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xml"/>
  <Override PartName="/xl/charts/chart6.xml" ContentType="application/vnd.openxmlformats-officedocument.drawingml.chart+xml"/>
  <Override PartName="/xl/theme/themeOverride1.xml" ContentType="application/vnd.openxmlformats-officedocument.themeOverride+xml"/>
  <Override PartName="/xl/charts/chart7.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theme/themeOverride3.xml" ContentType="application/vnd.openxmlformats-officedocument.themeOverride+xml"/>
  <Override PartName="/xl/charts/chart9.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theme/themeOverride5.xml" ContentType="application/vnd.openxmlformats-officedocument.themeOverride+xml"/>
  <Override PartName="/xl/drawings/drawing16.xml" ContentType="application/vnd.openxmlformats-officedocument.drawing+xml"/>
  <Override PartName="/xl/charts/chart17.xml" ContentType="application/vnd.openxmlformats-officedocument.drawingml.chart+xml"/>
  <Override PartName="/xl/theme/themeOverride6.xml" ContentType="application/vnd.openxmlformats-officedocument.themeOverride+xml"/>
  <Override PartName="/xl/drawings/drawing17.xml" ContentType="application/vnd.openxmlformats-officedocument.drawing+xml"/>
  <Override PartName="/xl/charts/chart18.xml" ContentType="application/vnd.openxmlformats-officedocument.drawingml.chart+xml"/>
  <Override PartName="/xl/theme/themeOverride7.xml" ContentType="application/vnd.openxmlformats-officedocument.themeOverride+xml"/>
  <Override PartName="/xl/drawings/drawing18.xml" ContentType="application/vnd.openxmlformats-officedocument.drawing+xml"/>
  <Override PartName="/xl/charts/chart19.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harts/chart20.xml" ContentType="application/vnd.openxmlformats-officedocument.drawingml.chart+xml"/>
  <Override PartName="/xl/theme/themeOverride8.xml" ContentType="application/vnd.openxmlformats-officedocument.themeOverride+xml"/>
  <Override PartName="/xl/drawings/drawing23.xml" ContentType="application/vnd.openxmlformats-officedocument.drawing+xml"/>
  <Override PartName="/xl/charts/chart2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harts/chart2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harts/chart23.xml" ContentType="application/vnd.openxmlformats-officedocument.drawingml.chart+xml"/>
  <Override PartName="/xl/charts/style12.xml" ContentType="application/vnd.ms-office.chartstyle+xml"/>
  <Override PartName="/xl/charts/colors12.xml" ContentType="application/vnd.ms-office.chartcolorstyle+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1.xml" ContentType="application/vnd.openxmlformats-officedocument.drawing+xml"/>
  <Override PartName="/xl/charts/chart26.xml" ContentType="application/vnd.openxmlformats-officedocument.drawingml.chart+xml"/>
  <Override PartName="/xl/theme/themeOverride9.xml" ContentType="application/vnd.openxmlformats-officedocument.themeOverride+xml"/>
  <Override PartName="/xl/drawings/drawing32.xml" ContentType="application/vnd.openxmlformats-officedocument.drawing+xml"/>
  <Override PartName="/xl/charts/chart27.xml" ContentType="application/vnd.openxmlformats-officedocument.drawingml.chart+xml"/>
  <Override PartName="/xl/theme/themeOverride10.xml" ContentType="application/vnd.openxmlformats-officedocument.themeOverride+xml"/>
  <Override PartName="/xl/drawings/drawing33.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drawings/drawing34.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5.xml" ContentType="application/vnd.openxmlformats-officedocument.drawing+xml"/>
  <Override PartName="/xl/charts/chart30.xml" ContentType="application/vnd.openxmlformats-officedocument.drawingml.chart+xml"/>
  <Override PartName="/xl/theme/themeOverride12.xml" ContentType="application/vnd.openxmlformats-officedocument.themeOverride+xml"/>
  <Override PartName="/xl/drawings/drawing36.xml" ContentType="application/vnd.openxmlformats-officedocument.drawing+xml"/>
  <Override PartName="/xl/charts/chart31.xml" ContentType="application/vnd.openxmlformats-officedocument.drawingml.chart+xml"/>
  <Override PartName="/xl/theme/themeOverride13.xml" ContentType="application/vnd.openxmlformats-officedocument.themeOverride+xml"/>
  <Override PartName="/xl/drawings/drawing37.xml" ContentType="application/vnd.openxmlformats-officedocument.drawing+xml"/>
  <Override PartName="/xl/charts/chart32.xml" ContentType="application/vnd.openxmlformats-officedocument.drawingml.chart+xml"/>
  <Override PartName="/xl/theme/themeOverride14.xml" ContentType="application/vnd.openxmlformats-officedocument.themeOverride+xml"/>
  <Override PartName="/xl/drawings/drawing38.xml" ContentType="application/vnd.openxmlformats-officedocument.drawing+xml"/>
  <Override PartName="/xl/charts/chart33.xml" ContentType="application/vnd.openxmlformats-officedocument.drawingml.chart+xml"/>
  <Override PartName="/xl/theme/themeOverride15.xml" ContentType="application/vnd.openxmlformats-officedocument.themeOverride+xml"/>
  <Override PartName="/xl/drawings/drawing39.xml" ContentType="application/vnd.openxmlformats-officedocument.drawing+xml"/>
  <Override PartName="/xl/charts/chart34.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12"/>
  <fileSharing readOnlyRecommended="1"/>
  <workbookPr filterPrivacy="1" codeName="ThisWorkbook"/>
  <xr:revisionPtr revIDLastSave="0" documentId="8_{91D1B73C-35EA-40D4-8E51-6E9AD3DFF385}" xr6:coauthVersionLast="47" xr6:coauthVersionMax="47" xr10:uidLastSave="{00000000-0000-0000-0000-000000000000}"/>
  <bookViews>
    <workbookView xWindow="13140" yWindow="-16440" windowWidth="29040" windowHeight="15720" tabRatio="749" xr2:uid="{766DC1AC-B306-47B3-AD19-3206EA13F2A8}"/>
  </bookViews>
  <sheets>
    <sheet name="Contents" sheetId="35" r:id="rId1"/>
    <sheet name="Executive summary &gt;&gt;" sheetId="207" r:id="rId2"/>
    <sheet name="ES1" sheetId="293" r:id="rId3"/>
    <sheet name="ES2" sheetId="294" r:id="rId4"/>
    <sheet name="ES3" sheetId="295" r:id="rId5"/>
    <sheet name="ES4" sheetId="305" r:id="rId6"/>
    <sheet name="Chapter 1 &gt;&gt;" sheetId="152" r:id="rId7"/>
    <sheet name="1.1" sheetId="268" r:id="rId8"/>
    <sheet name="1.2" sheetId="269" r:id="rId9"/>
    <sheet name="1.3" sheetId="270" r:id="rId10"/>
    <sheet name="1.4" sheetId="271" r:id="rId11"/>
    <sheet name="1.5" sheetId="278" r:id="rId12"/>
    <sheet name="1.6" sheetId="279" r:id="rId13"/>
    <sheet name="1.7" sheetId="280" r:id="rId14"/>
    <sheet name="1.8" sheetId="281" r:id="rId15"/>
    <sheet name="1.9" sheetId="282" r:id="rId16"/>
    <sheet name="1.10" sheetId="283" r:id="rId17"/>
    <sheet name="1.11" sheetId="284" r:id="rId18"/>
    <sheet name="1.12" sheetId="285" r:id="rId19"/>
    <sheet name="1.13" sheetId="286" r:id="rId20"/>
    <sheet name="Chapter 2 &gt;&gt;" sheetId="272" r:id="rId21"/>
    <sheet name="2.1" sheetId="273" r:id="rId22"/>
    <sheet name="2.2" sheetId="274" r:id="rId23"/>
    <sheet name="2.3" sheetId="275" r:id="rId24"/>
    <sheet name="2.4" sheetId="276" r:id="rId25"/>
    <sheet name="2.5" sheetId="287" r:id="rId26"/>
    <sheet name="2.6" sheetId="288" r:id="rId27"/>
    <sheet name="2.7" sheetId="289" r:id="rId28"/>
    <sheet name="2.8" sheetId="290" r:id="rId29"/>
    <sheet name="2.9" sheetId="291" r:id="rId30"/>
    <sheet name="2.10" sheetId="277" r:id="rId31"/>
    <sheet name="2.11" sheetId="292" r:id="rId32"/>
    <sheet name="Chapter 3 &gt;&gt;" sheetId="296" r:id="rId33"/>
    <sheet name="3.1" sheetId="297" r:id="rId34"/>
    <sheet name="3.2" sheetId="299" r:id="rId35"/>
    <sheet name="3.3" sheetId="302" r:id="rId36"/>
    <sheet name="3.4" sheetId="303" r:id="rId37"/>
    <sheet name="Annex &gt;&gt;" sheetId="310" r:id="rId38"/>
    <sheet name="A1" sheetId="306" r:id="rId39"/>
    <sheet name="A2" sheetId="307" r:id="rId40"/>
    <sheet name="A3" sheetId="308" r:id="rId41"/>
    <sheet name="A4" sheetId="309" r:id="rId42"/>
  </sheets>
  <externalReferences>
    <externalReference r:id="rId43"/>
  </externalReferences>
  <definedNames>
    <definedName name="________hom1" localSheetId="7" hidden="1">{#N/A,#N/A,FALSE,"Assessment";#N/A,#N/A,FALSE,"Staffing";#N/A,#N/A,FALSE,"Hires";#N/A,#N/A,FALSE,"Assumptions"}</definedName>
    <definedName name="________hom1" localSheetId="16" hidden="1">{#N/A,#N/A,FALSE,"Assessment";#N/A,#N/A,FALSE,"Staffing";#N/A,#N/A,FALSE,"Hires";#N/A,#N/A,FALSE,"Assumptions"}</definedName>
    <definedName name="________hom1" localSheetId="17" hidden="1">{#N/A,#N/A,FALSE,"Assessment";#N/A,#N/A,FALSE,"Staffing";#N/A,#N/A,FALSE,"Hires";#N/A,#N/A,FALSE,"Assumptions"}</definedName>
    <definedName name="________hom1" localSheetId="18" hidden="1">{#N/A,#N/A,FALSE,"Assessment";#N/A,#N/A,FALSE,"Staffing";#N/A,#N/A,FALSE,"Hires";#N/A,#N/A,FALSE,"Assumptions"}</definedName>
    <definedName name="________hom1" localSheetId="19" hidden="1">{#N/A,#N/A,FALSE,"Assessment";#N/A,#N/A,FALSE,"Staffing";#N/A,#N/A,FALSE,"Hires";#N/A,#N/A,FALSE,"Assumptions"}</definedName>
    <definedName name="________hom1" localSheetId="8" hidden="1">{#N/A,#N/A,FALSE,"Assessment";#N/A,#N/A,FALSE,"Staffing";#N/A,#N/A,FALSE,"Hires";#N/A,#N/A,FALSE,"Assumptions"}</definedName>
    <definedName name="________hom1" localSheetId="9" hidden="1">{#N/A,#N/A,FALSE,"Assessment";#N/A,#N/A,FALSE,"Staffing";#N/A,#N/A,FALSE,"Hires";#N/A,#N/A,FALSE,"Assumptions"}</definedName>
    <definedName name="________hom1" localSheetId="10" hidden="1">{#N/A,#N/A,FALSE,"Assessment";#N/A,#N/A,FALSE,"Staffing";#N/A,#N/A,FALSE,"Hires";#N/A,#N/A,FALSE,"Assumptions"}</definedName>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14" hidden="1">{#N/A,#N/A,FALSE,"Assessment";#N/A,#N/A,FALSE,"Staffing";#N/A,#N/A,FALSE,"Hires";#N/A,#N/A,FALSE,"Assumptions"}</definedName>
    <definedName name="________hom1" localSheetId="15" hidden="1">{#N/A,#N/A,FALSE,"Assessment";#N/A,#N/A,FALSE,"Staffing";#N/A,#N/A,FALSE,"Hires";#N/A,#N/A,FALSE,"Assumptions"}</definedName>
    <definedName name="________hom1" localSheetId="21" hidden="1">{#N/A,#N/A,FALSE,"Assessment";#N/A,#N/A,FALSE,"Staffing";#N/A,#N/A,FALSE,"Hires";#N/A,#N/A,FALSE,"Assumptions"}</definedName>
    <definedName name="________hom1" localSheetId="30" hidden="1">{#N/A,#N/A,FALSE,"Assessment";#N/A,#N/A,FALSE,"Staffing";#N/A,#N/A,FALSE,"Hires";#N/A,#N/A,FALSE,"Assumptions"}</definedName>
    <definedName name="________hom1" localSheetId="31" hidden="1">{#N/A,#N/A,FALSE,"Assessment";#N/A,#N/A,FALSE,"Staffing";#N/A,#N/A,FALSE,"Hires";#N/A,#N/A,FALSE,"Assumptions"}</definedName>
    <definedName name="________hom1" localSheetId="22" hidden="1">{#N/A,#N/A,FALSE,"Assessment";#N/A,#N/A,FALSE,"Staffing";#N/A,#N/A,FALSE,"Hires";#N/A,#N/A,FALSE,"Assumptions"}</definedName>
    <definedName name="________hom1" localSheetId="23" hidden="1">{#N/A,#N/A,FALSE,"Assessment";#N/A,#N/A,FALSE,"Staffing";#N/A,#N/A,FALSE,"Hires";#N/A,#N/A,FALSE,"Assumptions"}</definedName>
    <definedName name="________hom1" localSheetId="24" hidden="1">{#N/A,#N/A,FALSE,"Assessment";#N/A,#N/A,FALSE,"Staffing";#N/A,#N/A,FALSE,"Hires";#N/A,#N/A,FALSE,"Assumptions"}</definedName>
    <definedName name="________hom1" localSheetId="25" hidden="1">{#N/A,#N/A,FALSE,"Assessment";#N/A,#N/A,FALSE,"Staffing";#N/A,#N/A,FALSE,"Hires";#N/A,#N/A,FALSE,"Assumptions"}</definedName>
    <definedName name="________hom1" localSheetId="26" hidden="1">{#N/A,#N/A,FALSE,"Assessment";#N/A,#N/A,FALSE,"Staffing";#N/A,#N/A,FALSE,"Hires";#N/A,#N/A,FALSE,"Assumptions"}</definedName>
    <definedName name="________hom1" localSheetId="27" hidden="1">{#N/A,#N/A,FALSE,"Assessment";#N/A,#N/A,FALSE,"Staffing";#N/A,#N/A,FALSE,"Hires";#N/A,#N/A,FALSE,"Assumptions"}</definedName>
    <definedName name="________hom1" localSheetId="28" hidden="1">{#N/A,#N/A,FALSE,"Assessment";#N/A,#N/A,FALSE,"Staffing";#N/A,#N/A,FALSE,"Hires";#N/A,#N/A,FALSE,"Assumptions"}</definedName>
    <definedName name="________hom1" localSheetId="29" hidden="1">{#N/A,#N/A,FALSE,"Assessment";#N/A,#N/A,FALSE,"Staffing";#N/A,#N/A,FALSE,"Hires";#N/A,#N/A,FALSE,"Assumptions"}</definedName>
    <definedName name="________hom1" localSheetId="33" hidden="1">{#N/A,#N/A,FALSE,"Assessment";#N/A,#N/A,FALSE,"Staffing";#N/A,#N/A,FALSE,"Hires";#N/A,#N/A,FALSE,"Assumptions"}</definedName>
    <definedName name="________hom1" localSheetId="34" hidden="1">{#N/A,#N/A,FALSE,"Assessment";#N/A,#N/A,FALSE,"Staffing";#N/A,#N/A,FALSE,"Hires";#N/A,#N/A,FALSE,"Assumptions"}</definedName>
    <definedName name="________hom1" localSheetId="35" hidden="1">{#N/A,#N/A,FALSE,"Assessment";#N/A,#N/A,FALSE,"Staffing";#N/A,#N/A,FALSE,"Hires";#N/A,#N/A,FALSE,"Assumptions"}</definedName>
    <definedName name="________hom1" localSheetId="36" hidden="1">{#N/A,#N/A,FALSE,"Assessment";#N/A,#N/A,FALSE,"Staffing";#N/A,#N/A,FALSE,"Hires";#N/A,#N/A,FALSE,"Assumptions"}</definedName>
    <definedName name="________hom1" localSheetId="20" hidden="1">{#N/A,#N/A,FALSE,"Assessment";#N/A,#N/A,FALSE,"Staffing";#N/A,#N/A,FALSE,"Hires";#N/A,#N/A,FALSE,"Assumptions"}</definedName>
    <definedName name="________hom1" localSheetId="2" hidden="1">{#N/A,#N/A,FALSE,"Assessment";#N/A,#N/A,FALSE,"Staffing";#N/A,#N/A,FALSE,"Hires";#N/A,#N/A,FALSE,"Assumptions"}</definedName>
    <definedName name="________hom1" localSheetId="3" hidden="1">{#N/A,#N/A,FALSE,"Assessment";#N/A,#N/A,FALSE,"Staffing";#N/A,#N/A,FALSE,"Hires";#N/A,#N/A,FALSE,"Assumptions"}</definedName>
    <definedName name="________hom1" localSheetId="4"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7" hidden="1">{#N/A,#N/A,FALSE,"Assessment";#N/A,#N/A,FALSE,"Staffing";#N/A,#N/A,FALSE,"Hires";#N/A,#N/A,FALSE,"Assumptions"}</definedName>
    <definedName name="________k1" localSheetId="16" hidden="1">{#N/A,#N/A,FALSE,"Assessment";#N/A,#N/A,FALSE,"Staffing";#N/A,#N/A,FALSE,"Hires";#N/A,#N/A,FALSE,"Assumptions"}</definedName>
    <definedName name="________k1" localSheetId="17" hidden="1">{#N/A,#N/A,FALSE,"Assessment";#N/A,#N/A,FALSE,"Staffing";#N/A,#N/A,FALSE,"Hires";#N/A,#N/A,FALSE,"Assumptions"}</definedName>
    <definedName name="________k1" localSheetId="18" hidden="1">{#N/A,#N/A,FALSE,"Assessment";#N/A,#N/A,FALSE,"Staffing";#N/A,#N/A,FALSE,"Hires";#N/A,#N/A,FALSE,"Assumptions"}</definedName>
    <definedName name="________k1" localSheetId="19" hidden="1">{#N/A,#N/A,FALSE,"Assessment";#N/A,#N/A,FALSE,"Staffing";#N/A,#N/A,FALSE,"Hires";#N/A,#N/A,FALSE,"Assumptions"}</definedName>
    <definedName name="________k1" localSheetId="8" hidden="1">{#N/A,#N/A,FALSE,"Assessment";#N/A,#N/A,FALSE,"Staffing";#N/A,#N/A,FALSE,"Hires";#N/A,#N/A,FALSE,"Assumptions"}</definedName>
    <definedName name="________k1" localSheetId="9" hidden="1">{#N/A,#N/A,FALSE,"Assessment";#N/A,#N/A,FALSE,"Staffing";#N/A,#N/A,FALSE,"Hires";#N/A,#N/A,FALSE,"Assumptions"}</definedName>
    <definedName name="________k1" localSheetId="10"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14" hidden="1">{#N/A,#N/A,FALSE,"Assessment";#N/A,#N/A,FALSE,"Staffing";#N/A,#N/A,FALSE,"Hires";#N/A,#N/A,FALSE,"Assumptions"}</definedName>
    <definedName name="________k1" localSheetId="15" hidden="1">{#N/A,#N/A,FALSE,"Assessment";#N/A,#N/A,FALSE,"Staffing";#N/A,#N/A,FALSE,"Hires";#N/A,#N/A,FALSE,"Assumptions"}</definedName>
    <definedName name="________k1" localSheetId="21" hidden="1">{#N/A,#N/A,FALSE,"Assessment";#N/A,#N/A,FALSE,"Staffing";#N/A,#N/A,FALSE,"Hires";#N/A,#N/A,FALSE,"Assumptions"}</definedName>
    <definedName name="________k1" localSheetId="30" hidden="1">{#N/A,#N/A,FALSE,"Assessment";#N/A,#N/A,FALSE,"Staffing";#N/A,#N/A,FALSE,"Hires";#N/A,#N/A,FALSE,"Assumptions"}</definedName>
    <definedName name="________k1" localSheetId="31" hidden="1">{#N/A,#N/A,FALSE,"Assessment";#N/A,#N/A,FALSE,"Staffing";#N/A,#N/A,FALSE,"Hires";#N/A,#N/A,FALSE,"Assumptions"}</definedName>
    <definedName name="________k1" localSheetId="22" hidden="1">{#N/A,#N/A,FALSE,"Assessment";#N/A,#N/A,FALSE,"Staffing";#N/A,#N/A,FALSE,"Hires";#N/A,#N/A,FALSE,"Assumptions"}</definedName>
    <definedName name="________k1" localSheetId="23" hidden="1">{#N/A,#N/A,FALSE,"Assessment";#N/A,#N/A,FALSE,"Staffing";#N/A,#N/A,FALSE,"Hires";#N/A,#N/A,FALSE,"Assumptions"}</definedName>
    <definedName name="________k1" localSheetId="24" hidden="1">{#N/A,#N/A,FALSE,"Assessment";#N/A,#N/A,FALSE,"Staffing";#N/A,#N/A,FALSE,"Hires";#N/A,#N/A,FALSE,"Assumptions"}</definedName>
    <definedName name="________k1" localSheetId="25" hidden="1">{#N/A,#N/A,FALSE,"Assessment";#N/A,#N/A,FALSE,"Staffing";#N/A,#N/A,FALSE,"Hires";#N/A,#N/A,FALSE,"Assumptions"}</definedName>
    <definedName name="________k1" localSheetId="26" hidden="1">{#N/A,#N/A,FALSE,"Assessment";#N/A,#N/A,FALSE,"Staffing";#N/A,#N/A,FALSE,"Hires";#N/A,#N/A,FALSE,"Assumptions"}</definedName>
    <definedName name="________k1" localSheetId="27" hidden="1">{#N/A,#N/A,FALSE,"Assessment";#N/A,#N/A,FALSE,"Staffing";#N/A,#N/A,FALSE,"Hires";#N/A,#N/A,FALSE,"Assumptions"}</definedName>
    <definedName name="________k1" localSheetId="28" hidden="1">{#N/A,#N/A,FALSE,"Assessment";#N/A,#N/A,FALSE,"Staffing";#N/A,#N/A,FALSE,"Hires";#N/A,#N/A,FALSE,"Assumptions"}</definedName>
    <definedName name="________k1" localSheetId="29" hidden="1">{#N/A,#N/A,FALSE,"Assessment";#N/A,#N/A,FALSE,"Staffing";#N/A,#N/A,FALSE,"Hires";#N/A,#N/A,FALSE,"Assumptions"}</definedName>
    <definedName name="________k1" localSheetId="33" hidden="1">{#N/A,#N/A,FALSE,"Assessment";#N/A,#N/A,FALSE,"Staffing";#N/A,#N/A,FALSE,"Hires";#N/A,#N/A,FALSE,"Assumptions"}</definedName>
    <definedName name="________k1" localSheetId="34" hidden="1">{#N/A,#N/A,FALSE,"Assessment";#N/A,#N/A,FALSE,"Staffing";#N/A,#N/A,FALSE,"Hires";#N/A,#N/A,FALSE,"Assumptions"}</definedName>
    <definedName name="________k1" localSheetId="35" hidden="1">{#N/A,#N/A,FALSE,"Assessment";#N/A,#N/A,FALSE,"Staffing";#N/A,#N/A,FALSE,"Hires";#N/A,#N/A,FALSE,"Assumptions"}</definedName>
    <definedName name="________k1" localSheetId="36" hidden="1">{#N/A,#N/A,FALSE,"Assessment";#N/A,#N/A,FALSE,"Staffing";#N/A,#N/A,FALSE,"Hires";#N/A,#N/A,FALSE,"Assumptions"}</definedName>
    <definedName name="________k1" localSheetId="20" hidden="1">{#N/A,#N/A,FALSE,"Assessment";#N/A,#N/A,FALSE,"Staffing";#N/A,#N/A,FALSE,"Hires";#N/A,#N/A,FALSE,"Assumptions"}</definedName>
    <definedName name="________k1" localSheetId="2" hidden="1">{#N/A,#N/A,FALSE,"Assessment";#N/A,#N/A,FALSE,"Staffing";#N/A,#N/A,FALSE,"Hires";#N/A,#N/A,FALSE,"Assumptions"}</definedName>
    <definedName name="________k1" localSheetId="3" hidden="1">{#N/A,#N/A,FALSE,"Assessment";#N/A,#N/A,FALSE,"Staffing";#N/A,#N/A,FALSE,"Hires";#N/A,#N/A,FALSE,"Assumptions"}</definedName>
    <definedName name="________k1" localSheetId="4"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7" hidden="1">{#N/A,#N/A,FALSE,"Assessment";#N/A,#N/A,FALSE,"Staffing";#N/A,#N/A,FALSE,"Hires";#N/A,#N/A,FALSE,"Assumptions"}</definedName>
    <definedName name="________kk1" localSheetId="16" hidden="1">{#N/A,#N/A,FALSE,"Assessment";#N/A,#N/A,FALSE,"Staffing";#N/A,#N/A,FALSE,"Hires";#N/A,#N/A,FALSE,"Assumptions"}</definedName>
    <definedName name="________kk1" localSheetId="17" hidden="1">{#N/A,#N/A,FALSE,"Assessment";#N/A,#N/A,FALSE,"Staffing";#N/A,#N/A,FALSE,"Hires";#N/A,#N/A,FALSE,"Assumptions"}</definedName>
    <definedName name="________kk1" localSheetId="18" hidden="1">{#N/A,#N/A,FALSE,"Assessment";#N/A,#N/A,FALSE,"Staffing";#N/A,#N/A,FALSE,"Hires";#N/A,#N/A,FALSE,"Assumptions"}</definedName>
    <definedName name="________kk1" localSheetId="19" hidden="1">{#N/A,#N/A,FALSE,"Assessment";#N/A,#N/A,FALSE,"Staffing";#N/A,#N/A,FALSE,"Hires";#N/A,#N/A,FALSE,"Assumptions"}</definedName>
    <definedName name="________kk1" localSheetId="8" hidden="1">{#N/A,#N/A,FALSE,"Assessment";#N/A,#N/A,FALSE,"Staffing";#N/A,#N/A,FALSE,"Hires";#N/A,#N/A,FALSE,"Assumptions"}</definedName>
    <definedName name="________kk1" localSheetId="9" hidden="1">{#N/A,#N/A,FALSE,"Assessment";#N/A,#N/A,FALSE,"Staffing";#N/A,#N/A,FALSE,"Hires";#N/A,#N/A,FALSE,"Assumptions"}</definedName>
    <definedName name="________kk1" localSheetId="10"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14" hidden="1">{#N/A,#N/A,FALSE,"Assessment";#N/A,#N/A,FALSE,"Staffing";#N/A,#N/A,FALSE,"Hires";#N/A,#N/A,FALSE,"Assumptions"}</definedName>
    <definedName name="________kk1" localSheetId="15" hidden="1">{#N/A,#N/A,FALSE,"Assessment";#N/A,#N/A,FALSE,"Staffing";#N/A,#N/A,FALSE,"Hires";#N/A,#N/A,FALSE,"Assumptions"}</definedName>
    <definedName name="________kk1" localSheetId="21" hidden="1">{#N/A,#N/A,FALSE,"Assessment";#N/A,#N/A,FALSE,"Staffing";#N/A,#N/A,FALSE,"Hires";#N/A,#N/A,FALSE,"Assumptions"}</definedName>
    <definedName name="________kk1" localSheetId="30" hidden="1">{#N/A,#N/A,FALSE,"Assessment";#N/A,#N/A,FALSE,"Staffing";#N/A,#N/A,FALSE,"Hires";#N/A,#N/A,FALSE,"Assumptions"}</definedName>
    <definedName name="________kk1" localSheetId="31" hidden="1">{#N/A,#N/A,FALSE,"Assessment";#N/A,#N/A,FALSE,"Staffing";#N/A,#N/A,FALSE,"Hires";#N/A,#N/A,FALSE,"Assumptions"}</definedName>
    <definedName name="________kk1" localSheetId="22" hidden="1">{#N/A,#N/A,FALSE,"Assessment";#N/A,#N/A,FALSE,"Staffing";#N/A,#N/A,FALSE,"Hires";#N/A,#N/A,FALSE,"Assumptions"}</definedName>
    <definedName name="________kk1" localSheetId="23" hidden="1">{#N/A,#N/A,FALSE,"Assessment";#N/A,#N/A,FALSE,"Staffing";#N/A,#N/A,FALSE,"Hires";#N/A,#N/A,FALSE,"Assumptions"}</definedName>
    <definedName name="________kk1" localSheetId="24" hidden="1">{#N/A,#N/A,FALSE,"Assessment";#N/A,#N/A,FALSE,"Staffing";#N/A,#N/A,FALSE,"Hires";#N/A,#N/A,FALSE,"Assumptions"}</definedName>
    <definedName name="________kk1" localSheetId="25" hidden="1">{#N/A,#N/A,FALSE,"Assessment";#N/A,#N/A,FALSE,"Staffing";#N/A,#N/A,FALSE,"Hires";#N/A,#N/A,FALSE,"Assumptions"}</definedName>
    <definedName name="________kk1" localSheetId="26" hidden="1">{#N/A,#N/A,FALSE,"Assessment";#N/A,#N/A,FALSE,"Staffing";#N/A,#N/A,FALSE,"Hires";#N/A,#N/A,FALSE,"Assumptions"}</definedName>
    <definedName name="________kk1" localSheetId="27" hidden="1">{#N/A,#N/A,FALSE,"Assessment";#N/A,#N/A,FALSE,"Staffing";#N/A,#N/A,FALSE,"Hires";#N/A,#N/A,FALSE,"Assumptions"}</definedName>
    <definedName name="________kk1" localSheetId="28" hidden="1">{#N/A,#N/A,FALSE,"Assessment";#N/A,#N/A,FALSE,"Staffing";#N/A,#N/A,FALSE,"Hires";#N/A,#N/A,FALSE,"Assumptions"}</definedName>
    <definedName name="________kk1" localSheetId="29" hidden="1">{#N/A,#N/A,FALSE,"Assessment";#N/A,#N/A,FALSE,"Staffing";#N/A,#N/A,FALSE,"Hires";#N/A,#N/A,FALSE,"Assumptions"}</definedName>
    <definedName name="________kk1" localSheetId="33" hidden="1">{#N/A,#N/A,FALSE,"Assessment";#N/A,#N/A,FALSE,"Staffing";#N/A,#N/A,FALSE,"Hires";#N/A,#N/A,FALSE,"Assumptions"}</definedName>
    <definedName name="________kk1" localSheetId="34" hidden="1">{#N/A,#N/A,FALSE,"Assessment";#N/A,#N/A,FALSE,"Staffing";#N/A,#N/A,FALSE,"Hires";#N/A,#N/A,FALSE,"Assumptions"}</definedName>
    <definedName name="________kk1" localSheetId="35" hidden="1">{#N/A,#N/A,FALSE,"Assessment";#N/A,#N/A,FALSE,"Staffing";#N/A,#N/A,FALSE,"Hires";#N/A,#N/A,FALSE,"Assumptions"}</definedName>
    <definedName name="________kk1" localSheetId="36" hidden="1">{#N/A,#N/A,FALSE,"Assessment";#N/A,#N/A,FALSE,"Staffing";#N/A,#N/A,FALSE,"Hires";#N/A,#N/A,FALSE,"Assumptions"}</definedName>
    <definedName name="________kk1" localSheetId="20" hidden="1">{#N/A,#N/A,FALSE,"Assessment";#N/A,#N/A,FALSE,"Staffing";#N/A,#N/A,FALSE,"Hires";#N/A,#N/A,FALSE,"Assumptions"}</definedName>
    <definedName name="________kk1" localSheetId="2" hidden="1">{#N/A,#N/A,FALSE,"Assessment";#N/A,#N/A,FALSE,"Staffing";#N/A,#N/A,FALSE,"Hires";#N/A,#N/A,FALSE,"Assumptions"}</definedName>
    <definedName name="________kk1" localSheetId="3" hidden="1">{#N/A,#N/A,FALSE,"Assessment";#N/A,#N/A,FALSE,"Staffing";#N/A,#N/A,FALSE,"Hires";#N/A,#N/A,FALSE,"Assumptions"}</definedName>
    <definedName name="________kk1" localSheetId="4"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7" hidden="1">{#N/A,#N/A,FALSE,"Assessment";#N/A,#N/A,FALSE,"Staffing";#N/A,#N/A,FALSE,"Hires";#N/A,#N/A,FALSE,"Assumptions"}</definedName>
    <definedName name="________KKK1" localSheetId="16" hidden="1">{#N/A,#N/A,FALSE,"Assessment";#N/A,#N/A,FALSE,"Staffing";#N/A,#N/A,FALSE,"Hires";#N/A,#N/A,FALSE,"Assumptions"}</definedName>
    <definedName name="________KKK1" localSheetId="17" hidden="1">{#N/A,#N/A,FALSE,"Assessment";#N/A,#N/A,FALSE,"Staffing";#N/A,#N/A,FALSE,"Hires";#N/A,#N/A,FALSE,"Assumptions"}</definedName>
    <definedName name="________KKK1" localSheetId="18" hidden="1">{#N/A,#N/A,FALSE,"Assessment";#N/A,#N/A,FALSE,"Staffing";#N/A,#N/A,FALSE,"Hires";#N/A,#N/A,FALSE,"Assumptions"}</definedName>
    <definedName name="________KKK1" localSheetId="19" hidden="1">{#N/A,#N/A,FALSE,"Assessment";#N/A,#N/A,FALSE,"Staffing";#N/A,#N/A,FALSE,"Hires";#N/A,#N/A,FALSE,"Assumptions"}</definedName>
    <definedName name="________KKK1" localSheetId="8" hidden="1">{#N/A,#N/A,FALSE,"Assessment";#N/A,#N/A,FALSE,"Staffing";#N/A,#N/A,FALSE,"Hires";#N/A,#N/A,FALSE,"Assumptions"}</definedName>
    <definedName name="________KKK1" localSheetId="9" hidden="1">{#N/A,#N/A,FALSE,"Assessment";#N/A,#N/A,FALSE,"Staffing";#N/A,#N/A,FALSE,"Hires";#N/A,#N/A,FALSE,"Assumptions"}</definedName>
    <definedName name="________KKK1" localSheetId="10"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14" hidden="1">{#N/A,#N/A,FALSE,"Assessment";#N/A,#N/A,FALSE,"Staffing";#N/A,#N/A,FALSE,"Hires";#N/A,#N/A,FALSE,"Assumptions"}</definedName>
    <definedName name="________KKK1" localSheetId="15" hidden="1">{#N/A,#N/A,FALSE,"Assessment";#N/A,#N/A,FALSE,"Staffing";#N/A,#N/A,FALSE,"Hires";#N/A,#N/A,FALSE,"Assumptions"}</definedName>
    <definedName name="________KKK1" localSheetId="21" hidden="1">{#N/A,#N/A,FALSE,"Assessment";#N/A,#N/A,FALSE,"Staffing";#N/A,#N/A,FALSE,"Hires";#N/A,#N/A,FALSE,"Assumptions"}</definedName>
    <definedName name="________KKK1" localSheetId="30" hidden="1">{#N/A,#N/A,FALSE,"Assessment";#N/A,#N/A,FALSE,"Staffing";#N/A,#N/A,FALSE,"Hires";#N/A,#N/A,FALSE,"Assumptions"}</definedName>
    <definedName name="________KKK1" localSheetId="31" hidden="1">{#N/A,#N/A,FALSE,"Assessment";#N/A,#N/A,FALSE,"Staffing";#N/A,#N/A,FALSE,"Hires";#N/A,#N/A,FALSE,"Assumptions"}</definedName>
    <definedName name="________KKK1" localSheetId="22" hidden="1">{#N/A,#N/A,FALSE,"Assessment";#N/A,#N/A,FALSE,"Staffing";#N/A,#N/A,FALSE,"Hires";#N/A,#N/A,FALSE,"Assumptions"}</definedName>
    <definedName name="________KKK1" localSheetId="23" hidden="1">{#N/A,#N/A,FALSE,"Assessment";#N/A,#N/A,FALSE,"Staffing";#N/A,#N/A,FALSE,"Hires";#N/A,#N/A,FALSE,"Assumptions"}</definedName>
    <definedName name="________KKK1" localSheetId="24" hidden="1">{#N/A,#N/A,FALSE,"Assessment";#N/A,#N/A,FALSE,"Staffing";#N/A,#N/A,FALSE,"Hires";#N/A,#N/A,FALSE,"Assumptions"}</definedName>
    <definedName name="________KKK1" localSheetId="25" hidden="1">{#N/A,#N/A,FALSE,"Assessment";#N/A,#N/A,FALSE,"Staffing";#N/A,#N/A,FALSE,"Hires";#N/A,#N/A,FALSE,"Assumptions"}</definedName>
    <definedName name="________KKK1" localSheetId="26" hidden="1">{#N/A,#N/A,FALSE,"Assessment";#N/A,#N/A,FALSE,"Staffing";#N/A,#N/A,FALSE,"Hires";#N/A,#N/A,FALSE,"Assumptions"}</definedName>
    <definedName name="________KKK1" localSheetId="27" hidden="1">{#N/A,#N/A,FALSE,"Assessment";#N/A,#N/A,FALSE,"Staffing";#N/A,#N/A,FALSE,"Hires";#N/A,#N/A,FALSE,"Assumptions"}</definedName>
    <definedName name="________KKK1" localSheetId="28" hidden="1">{#N/A,#N/A,FALSE,"Assessment";#N/A,#N/A,FALSE,"Staffing";#N/A,#N/A,FALSE,"Hires";#N/A,#N/A,FALSE,"Assumptions"}</definedName>
    <definedName name="________KKK1" localSheetId="29" hidden="1">{#N/A,#N/A,FALSE,"Assessment";#N/A,#N/A,FALSE,"Staffing";#N/A,#N/A,FALSE,"Hires";#N/A,#N/A,FALSE,"Assumptions"}</definedName>
    <definedName name="________KKK1" localSheetId="33" hidden="1">{#N/A,#N/A,FALSE,"Assessment";#N/A,#N/A,FALSE,"Staffing";#N/A,#N/A,FALSE,"Hires";#N/A,#N/A,FALSE,"Assumptions"}</definedName>
    <definedName name="________KKK1" localSheetId="34" hidden="1">{#N/A,#N/A,FALSE,"Assessment";#N/A,#N/A,FALSE,"Staffing";#N/A,#N/A,FALSE,"Hires";#N/A,#N/A,FALSE,"Assumptions"}</definedName>
    <definedName name="________KKK1" localSheetId="35" hidden="1">{#N/A,#N/A,FALSE,"Assessment";#N/A,#N/A,FALSE,"Staffing";#N/A,#N/A,FALSE,"Hires";#N/A,#N/A,FALSE,"Assumptions"}</definedName>
    <definedName name="________KKK1" localSheetId="36" hidden="1">{#N/A,#N/A,FALSE,"Assessment";#N/A,#N/A,FALSE,"Staffing";#N/A,#N/A,FALSE,"Hires";#N/A,#N/A,FALSE,"Assumptions"}</definedName>
    <definedName name="________KKK1" localSheetId="20" hidden="1">{#N/A,#N/A,FALSE,"Assessment";#N/A,#N/A,FALSE,"Staffing";#N/A,#N/A,FALSE,"Hires";#N/A,#N/A,FALSE,"Assumptions"}</definedName>
    <definedName name="________KKK1" localSheetId="2" hidden="1">{#N/A,#N/A,FALSE,"Assessment";#N/A,#N/A,FALSE,"Staffing";#N/A,#N/A,FALSE,"Hires";#N/A,#N/A,FALSE,"Assumptions"}</definedName>
    <definedName name="________KKK1" localSheetId="3" hidden="1">{#N/A,#N/A,FALSE,"Assessment";#N/A,#N/A,FALSE,"Staffing";#N/A,#N/A,FALSE,"Hires";#N/A,#N/A,FALSE,"Assumptions"}</definedName>
    <definedName name="________KKK1" localSheetId="4"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16" hidden="1">{"Model Summary",#N/A,FALSE,"Print Chart";"Holdco",#N/A,FALSE,"Print Chart";"Genco",#N/A,FALSE,"Print Chart";"Servco",#N/A,FALSE,"Print Chart";"Genco_Detail",#N/A,FALSE,"Summary Financials";"Servco_Detail",#N/A,FALSE,"Summary Financials"}</definedName>
    <definedName name="________w2" localSheetId="17" hidden="1">{"Model Summary",#N/A,FALSE,"Print Chart";"Holdco",#N/A,FALSE,"Print Chart";"Genco",#N/A,FALSE,"Print Chart";"Servco",#N/A,FALSE,"Print Chart";"Genco_Detail",#N/A,FALSE,"Summary Financials";"Servco_Detail",#N/A,FALSE,"Summary Financials"}</definedName>
    <definedName name="________w2" localSheetId="18" hidden="1">{"Model Summary",#N/A,FALSE,"Print Chart";"Holdco",#N/A,FALSE,"Print Chart";"Genco",#N/A,FALSE,"Print Chart";"Servco",#N/A,FALSE,"Print Chart";"Genco_Detail",#N/A,FALSE,"Summary Financials";"Servco_Detail",#N/A,FALSE,"Summary Financials"}</definedName>
    <definedName name="________w2" localSheetId="19"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10"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4"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30" hidden="1">{"Model Summary",#N/A,FALSE,"Print Chart";"Holdco",#N/A,FALSE,"Print Chart";"Genco",#N/A,FALSE,"Print Chart";"Servco",#N/A,FALSE,"Print Chart";"Genco_Detail",#N/A,FALSE,"Summary Financials";"Servco_Detail",#N/A,FALSE,"Summary Financials"}</definedName>
    <definedName name="________w2" localSheetId="31" hidden="1">{"Model Summary",#N/A,FALSE,"Print Chart";"Holdco",#N/A,FALSE,"Print Chart";"Genco",#N/A,FALSE,"Print Chart";"Servco",#N/A,FALSE,"Print Chart";"Genco_Detail",#N/A,FALSE,"Summary Financials";"Servco_Detail",#N/A,FALSE,"Summary Financials"}</definedName>
    <definedName name="________w2" localSheetId="22" hidden="1">{"Model Summary",#N/A,FALSE,"Print Chart";"Holdco",#N/A,FALSE,"Print Chart";"Genco",#N/A,FALSE,"Print Chart";"Servco",#N/A,FALSE,"Print Chart";"Genco_Detail",#N/A,FALSE,"Summary Financials";"Servco_Detail",#N/A,FALSE,"Summary Financials"}</definedName>
    <definedName name="________w2" localSheetId="23" hidden="1">{"Model Summary",#N/A,FALSE,"Print Chart";"Holdco",#N/A,FALSE,"Print Chart";"Genco",#N/A,FALSE,"Print Chart";"Servco",#N/A,FALSE,"Print Chart";"Genco_Detail",#N/A,FALSE,"Summary Financials";"Servco_Detail",#N/A,FALSE,"Summary Financials"}</definedName>
    <definedName name="________w2" localSheetId="24" hidden="1">{"Model Summary",#N/A,FALSE,"Print Chart";"Holdco",#N/A,FALSE,"Print Chart";"Genco",#N/A,FALSE,"Print Chart";"Servco",#N/A,FALSE,"Print Chart";"Genco_Detail",#N/A,FALSE,"Summary Financials";"Servco_Detail",#N/A,FALSE,"Summary Financials"}</definedName>
    <definedName name="________w2" localSheetId="25" hidden="1">{"Model Summary",#N/A,FALSE,"Print Chart";"Holdco",#N/A,FALSE,"Print Chart";"Genco",#N/A,FALSE,"Print Chart";"Servco",#N/A,FALSE,"Print Chart";"Genco_Detail",#N/A,FALSE,"Summary Financials";"Servco_Detail",#N/A,FALSE,"Summary Financials"}</definedName>
    <definedName name="________w2" localSheetId="26" hidden="1">{"Model Summary",#N/A,FALSE,"Print Chart";"Holdco",#N/A,FALSE,"Print Chart";"Genco",#N/A,FALSE,"Print Chart";"Servco",#N/A,FALSE,"Print Chart";"Genco_Detail",#N/A,FALSE,"Summary Financials";"Servco_Detail",#N/A,FALSE,"Summary Financials"}</definedName>
    <definedName name="________w2" localSheetId="27" hidden="1">{"Model Summary",#N/A,FALSE,"Print Chart";"Holdco",#N/A,FALSE,"Print Chart";"Genco",#N/A,FALSE,"Print Chart";"Servco",#N/A,FALSE,"Print Chart";"Genco_Detail",#N/A,FALSE,"Summary Financials";"Servco_Detail",#N/A,FALSE,"Summary Financial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9"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4" hidden="1">{"Model Summary",#N/A,FALSE,"Print Chart";"Holdco",#N/A,FALSE,"Print Chart";"Genco",#N/A,FALSE,"Print Chart";"Servco",#N/A,FALSE,"Print Chart";"Genco_Detail",#N/A,FALSE,"Summary Financials";"Servco_Detail",#N/A,FALSE,"Summary Financials"}</definedName>
    <definedName name="________w2" localSheetId="35" hidden="1">{"Model Summary",#N/A,FALSE,"Print Chart";"Holdco",#N/A,FALSE,"Print Chart";"Genco",#N/A,FALSE,"Print Chart";"Servco",#N/A,FALSE,"Print Chart";"Genco_Detail",#N/A,FALSE,"Summary Financials";"Servco_Detail",#N/A,FALSE,"Summary Financials"}</definedName>
    <definedName name="________w2" localSheetId="36"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 hidden="1">{"Model Summary",#N/A,FALSE,"Print Chart";"Holdco",#N/A,FALSE,"Print Chart";"Genco",#N/A,FALSE,"Print Chart";"Servco",#N/A,FALSE,"Print Chart";"Genco_Detail",#N/A,FALSE,"Summary Financials";"Servco_Detail",#N/A,FALSE,"Summary Financial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16" hidden="1">{"Model Summary",#N/A,FALSE,"Print Chart";"Holdco",#N/A,FALSE,"Print Chart";"Genco",#N/A,FALSE,"Print Chart";"Servco",#N/A,FALSE,"Print Chart";"Genco_Detail",#N/A,FALSE,"Summary Financials";"Servco_Detail",#N/A,FALSE,"Summary Financials"}</definedName>
    <definedName name="________wr6" localSheetId="17"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localSheetId="19"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10"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30" hidden="1">{"Model Summary",#N/A,FALSE,"Print Chart";"Holdco",#N/A,FALSE,"Print Chart";"Genco",#N/A,FALSE,"Print Chart";"Servco",#N/A,FALSE,"Print Chart";"Genco_Detail",#N/A,FALSE,"Summary Financials";"Servco_Detail",#N/A,FALSE,"Summary Financials"}</definedName>
    <definedName name="________wr6" localSheetId="31"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localSheetId="23" hidden="1">{"Model Summary",#N/A,FALSE,"Print Chart";"Holdco",#N/A,FALSE,"Print Chart";"Genco",#N/A,FALSE,"Print Chart";"Servco",#N/A,FALSE,"Print Chart";"Genco_Detail",#N/A,FALSE,"Summary Financials";"Servco_Detail",#N/A,FALSE,"Summary Financials"}</definedName>
    <definedName name="________wr6" localSheetId="24" hidden="1">{"Model Summary",#N/A,FALSE,"Print Chart";"Holdco",#N/A,FALSE,"Print Chart";"Genco",#N/A,FALSE,"Print Chart";"Servco",#N/A,FALSE,"Print Chart";"Genco_Detail",#N/A,FALSE,"Summary Financials";"Servco_Detail",#N/A,FALSE,"Summary Financials"}</definedName>
    <definedName name="________wr6" localSheetId="25" hidden="1">{"Model Summary",#N/A,FALSE,"Print Chart";"Holdco",#N/A,FALSE,"Print Chart";"Genco",#N/A,FALSE,"Print Chart";"Servco",#N/A,FALSE,"Print Chart";"Genco_Detail",#N/A,FALSE,"Summary Financials";"Servco_Detail",#N/A,FALSE,"Summary Financials"}</definedName>
    <definedName name="________wr6" localSheetId="26" hidden="1">{"Model Summary",#N/A,FALSE,"Print Chart";"Holdco",#N/A,FALSE,"Print Chart";"Genco",#N/A,FALSE,"Print Chart";"Servco",#N/A,FALSE,"Print Chart";"Genco_Detail",#N/A,FALSE,"Summary Financials";"Servco_Detail",#N/A,FALSE,"Summary Financials"}</definedName>
    <definedName name="________wr6" localSheetId="27"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9"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4" hidden="1">{"Model Summary",#N/A,FALSE,"Print Chart";"Holdco",#N/A,FALSE,"Print Chart";"Genco",#N/A,FALSE,"Print Chart";"Servco",#N/A,FALSE,"Print Chart";"Genco_Detail",#N/A,FALSE,"Summary Financials";"Servco_Detail",#N/A,FALSE,"Summary Financials"}</definedName>
    <definedName name="________wr6" localSheetId="35" hidden="1">{"Model Summary",#N/A,FALSE,"Print Chart";"Holdco",#N/A,FALSE,"Print Chart";"Genco",#N/A,FALSE,"Print Chart";"Servco",#N/A,FALSE,"Print Chart";"Genco_Detail",#N/A,FALSE,"Summary Financials";"Servco_Detail",#N/A,FALSE,"Summary Financials"}</definedName>
    <definedName name="________wr6" localSheetId="36"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7" hidden="1">{"holdco",#N/A,FALSE,"Summary Financials";"holdco",#N/A,FALSE,"Summary Financials"}</definedName>
    <definedName name="________wr9" localSheetId="16" hidden="1">{"holdco",#N/A,FALSE,"Summary Financials";"holdco",#N/A,FALSE,"Summary Financials"}</definedName>
    <definedName name="________wr9" localSheetId="17" hidden="1">{"holdco",#N/A,FALSE,"Summary Financials";"holdco",#N/A,FALSE,"Summary Financials"}</definedName>
    <definedName name="________wr9" localSheetId="18" hidden="1">{"holdco",#N/A,FALSE,"Summary Financials";"holdco",#N/A,FALSE,"Summary Financials"}</definedName>
    <definedName name="________wr9" localSheetId="19" hidden="1">{"holdco",#N/A,FALSE,"Summary Financials";"holdco",#N/A,FALSE,"Summary Financials"}</definedName>
    <definedName name="________wr9" localSheetId="8" hidden="1">{"holdco",#N/A,FALSE,"Summary Financials";"holdco",#N/A,FALSE,"Summary Financials"}</definedName>
    <definedName name="________wr9" localSheetId="9" hidden="1">{"holdco",#N/A,FALSE,"Summary Financials";"holdco",#N/A,FALSE,"Summary Financials"}</definedName>
    <definedName name="________wr9" localSheetId="10" hidden="1">{"holdco",#N/A,FALSE,"Summary Financials";"holdco",#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14" hidden="1">{"holdco",#N/A,FALSE,"Summary Financials";"holdco",#N/A,FALSE,"Summary Financials"}</definedName>
    <definedName name="________wr9" localSheetId="15" hidden="1">{"holdco",#N/A,FALSE,"Summary Financials";"holdco",#N/A,FALSE,"Summary Financials"}</definedName>
    <definedName name="________wr9" localSheetId="21" hidden="1">{"holdco",#N/A,FALSE,"Summary Financials";"holdco",#N/A,FALSE,"Summary Financials"}</definedName>
    <definedName name="________wr9" localSheetId="30" hidden="1">{"holdco",#N/A,FALSE,"Summary Financials";"holdco",#N/A,FALSE,"Summary Financials"}</definedName>
    <definedName name="________wr9" localSheetId="31" hidden="1">{"holdco",#N/A,FALSE,"Summary Financials";"holdco",#N/A,FALSE,"Summary Financials"}</definedName>
    <definedName name="________wr9" localSheetId="22" hidden="1">{"holdco",#N/A,FALSE,"Summary Financials";"holdco",#N/A,FALSE,"Summary Financials"}</definedName>
    <definedName name="________wr9" localSheetId="23" hidden="1">{"holdco",#N/A,FALSE,"Summary Financials";"holdco",#N/A,FALSE,"Summary Financials"}</definedName>
    <definedName name="________wr9" localSheetId="24" hidden="1">{"holdco",#N/A,FALSE,"Summary Financials";"holdco",#N/A,FALSE,"Summary Financials"}</definedName>
    <definedName name="________wr9" localSheetId="25" hidden="1">{"holdco",#N/A,FALSE,"Summary Financials";"holdco",#N/A,FALSE,"Summary Financials"}</definedName>
    <definedName name="________wr9" localSheetId="26" hidden="1">{"holdco",#N/A,FALSE,"Summary Financials";"holdco",#N/A,FALSE,"Summary Financials"}</definedName>
    <definedName name="________wr9" localSheetId="27" hidden="1">{"holdco",#N/A,FALSE,"Summary Financials";"holdco",#N/A,FALSE,"Summary Financials"}</definedName>
    <definedName name="________wr9" localSheetId="28" hidden="1">{"holdco",#N/A,FALSE,"Summary Financials";"holdco",#N/A,FALSE,"Summary Financials"}</definedName>
    <definedName name="________wr9" localSheetId="29" hidden="1">{"holdco",#N/A,FALSE,"Summary Financials";"holdco",#N/A,FALSE,"Summary Financials"}</definedName>
    <definedName name="________wr9" localSheetId="33" hidden="1">{"holdco",#N/A,FALSE,"Summary Financials";"holdco",#N/A,FALSE,"Summary Financials"}</definedName>
    <definedName name="________wr9" localSheetId="34" hidden="1">{"holdco",#N/A,FALSE,"Summary Financials";"holdco",#N/A,FALSE,"Summary Financials"}</definedName>
    <definedName name="________wr9" localSheetId="35" hidden="1">{"holdco",#N/A,FALSE,"Summary Financials";"holdco",#N/A,FALSE,"Summary Financials"}</definedName>
    <definedName name="________wr9" localSheetId="36" hidden="1">{"holdco",#N/A,FALSE,"Summary Financials";"holdco",#N/A,FALSE,"Summary Financials"}</definedName>
    <definedName name="________wr9" localSheetId="20" hidden="1">{"holdco",#N/A,FALSE,"Summary Financials";"holdco",#N/A,FALSE,"Summary Financials"}</definedName>
    <definedName name="________wr9" localSheetId="2" hidden="1">{"holdco",#N/A,FALSE,"Summary Financials";"holdco",#N/A,FALSE,"Summary Financials"}</definedName>
    <definedName name="________wr9" localSheetId="3" hidden="1">{"holdco",#N/A,FALSE,"Summary Financials";"holdco",#N/A,FALSE,"Summary Financials"}</definedName>
    <definedName name="________wr9" localSheetId="4"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7" hidden="1">{"holdco",#N/A,FALSE,"Summary Financials";"holdco",#N/A,FALSE,"Summary Financials"}</definedName>
    <definedName name="________wrn1" localSheetId="16" hidden="1">{"holdco",#N/A,FALSE,"Summary Financials";"holdco",#N/A,FALSE,"Summary Financials"}</definedName>
    <definedName name="________wrn1" localSheetId="17" hidden="1">{"holdco",#N/A,FALSE,"Summary Financials";"holdco",#N/A,FALSE,"Summary Financials"}</definedName>
    <definedName name="________wrn1" localSheetId="18" hidden="1">{"holdco",#N/A,FALSE,"Summary Financials";"holdco",#N/A,FALSE,"Summary Financials"}</definedName>
    <definedName name="________wrn1" localSheetId="19" hidden="1">{"holdco",#N/A,FALSE,"Summary Financials";"holdco",#N/A,FALSE,"Summary Financials"}</definedName>
    <definedName name="________wrn1" localSheetId="8" hidden="1">{"holdco",#N/A,FALSE,"Summary Financials";"holdco",#N/A,FALSE,"Summary Financials"}</definedName>
    <definedName name="________wrn1" localSheetId="9" hidden="1">{"holdco",#N/A,FALSE,"Summary Financials";"holdco",#N/A,FALSE,"Summary Financials"}</definedName>
    <definedName name="________wrn1" localSheetId="10"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14" hidden="1">{"holdco",#N/A,FALSE,"Summary Financials";"holdco",#N/A,FALSE,"Summary Financials"}</definedName>
    <definedName name="________wrn1" localSheetId="15" hidden="1">{"holdco",#N/A,FALSE,"Summary Financials";"holdco",#N/A,FALSE,"Summary Financials"}</definedName>
    <definedName name="________wrn1" localSheetId="21" hidden="1">{"holdco",#N/A,FALSE,"Summary Financials";"holdco",#N/A,FALSE,"Summary Financials"}</definedName>
    <definedName name="________wrn1" localSheetId="30" hidden="1">{"holdco",#N/A,FALSE,"Summary Financials";"holdco",#N/A,FALSE,"Summary Financials"}</definedName>
    <definedName name="________wrn1" localSheetId="31" hidden="1">{"holdco",#N/A,FALSE,"Summary Financials";"holdco",#N/A,FALSE,"Summary Financials"}</definedName>
    <definedName name="________wrn1" localSheetId="22" hidden="1">{"holdco",#N/A,FALSE,"Summary Financials";"holdco",#N/A,FALSE,"Summary Financials"}</definedName>
    <definedName name="________wrn1" localSheetId="23" hidden="1">{"holdco",#N/A,FALSE,"Summary Financials";"holdco",#N/A,FALSE,"Summary Financials"}</definedName>
    <definedName name="________wrn1" localSheetId="24" hidden="1">{"holdco",#N/A,FALSE,"Summary Financials";"holdco",#N/A,FALSE,"Summary Financials"}</definedName>
    <definedName name="________wrn1" localSheetId="25" hidden="1">{"holdco",#N/A,FALSE,"Summary Financials";"holdco",#N/A,FALSE,"Summary Financials"}</definedName>
    <definedName name="________wrn1" localSheetId="26" hidden="1">{"holdco",#N/A,FALSE,"Summary Financials";"holdco",#N/A,FALSE,"Summary Financials"}</definedName>
    <definedName name="________wrn1" localSheetId="27" hidden="1">{"holdco",#N/A,FALSE,"Summary Financials";"holdco",#N/A,FALSE,"Summary Financials"}</definedName>
    <definedName name="________wrn1" localSheetId="28" hidden="1">{"holdco",#N/A,FALSE,"Summary Financials";"holdco",#N/A,FALSE,"Summary Financials"}</definedName>
    <definedName name="________wrn1" localSheetId="29" hidden="1">{"holdco",#N/A,FALSE,"Summary Financials";"holdco",#N/A,FALSE,"Summary Financials"}</definedName>
    <definedName name="________wrn1" localSheetId="33" hidden="1">{"holdco",#N/A,FALSE,"Summary Financials";"holdco",#N/A,FALSE,"Summary Financials"}</definedName>
    <definedName name="________wrn1" localSheetId="34" hidden="1">{"holdco",#N/A,FALSE,"Summary Financials";"holdco",#N/A,FALSE,"Summary Financials"}</definedName>
    <definedName name="________wrn1" localSheetId="35" hidden="1">{"holdco",#N/A,FALSE,"Summary Financials";"holdco",#N/A,FALSE,"Summary Financials"}</definedName>
    <definedName name="________wrn1" localSheetId="36" hidden="1">{"holdco",#N/A,FALSE,"Summary Financials";"holdco",#N/A,FALSE,"Summary Financials"}</definedName>
    <definedName name="________wrn1" localSheetId="20" hidden="1">{"holdco",#N/A,FALSE,"Summary Financials";"holdco",#N/A,FALSE,"Summary Financials"}</definedName>
    <definedName name="________wrn1" localSheetId="2" hidden="1">{"holdco",#N/A,FALSE,"Summary Financials";"holdco",#N/A,FALSE,"Summary Financials"}</definedName>
    <definedName name="________wrn1" localSheetId="3" hidden="1">{"holdco",#N/A,FALSE,"Summary Financials";"holdco",#N/A,FALSE,"Summary Financials"}</definedName>
    <definedName name="________wrn1" localSheetId="4"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7" hidden="1">{"holdco",#N/A,FALSE,"Summary Financials";"holdco",#N/A,FALSE,"Summary Financials"}</definedName>
    <definedName name="________wrn2" localSheetId="16" hidden="1">{"holdco",#N/A,FALSE,"Summary Financials";"holdco",#N/A,FALSE,"Summary Financials"}</definedName>
    <definedName name="________wrn2" localSheetId="17" hidden="1">{"holdco",#N/A,FALSE,"Summary Financials";"holdco",#N/A,FALSE,"Summary Financials"}</definedName>
    <definedName name="________wrn2" localSheetId="18" hidden="1">{"holdco",#N/A,FALSE,"Summary Financials";"holdco",#N/A,FALSE,"Summary Financials"}</definedName>
    <definedName name="________wrn2" localSheetId="19" hidden="1">{"holdco",#N/A,FALSE,"Summary Financials";"holdco",#N/A,FALSE,"Summary Financials"}</definedName>
    <definedName name="________wrn2" localSheetId="8" hidden="1">{"holdco",#N/A,FALSE,"Summary Financials";"holdco",#N/A,FALSE,"Summary Financials"}</definedName>
    <definedName name="________wrn2" localSheetId="9" hidden="1">{"holdco",#N/A,FALSE,"Summary Financials";"holdco",#N/A,FALSE,"Summary Financials"}</definedName>
    <definedName name="________wrn2" localSheetId="10"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14" hidden="1">{"holdco",#N/A,FALSE,"Summary Financials";"holdco",#N/A,FALSE,"Summary Financials"}</definedName>
    <definedName name="________wrn2" localSheetId="15" hidden="1">{"holdco",#N/A,FALSE,"Summary Financials";"holdco",#N/A,FALSE,"Summary Financials"}</definedName>
    <definedName name="________wrn2" localSheetId="21" hidden="1">{"holdco",#N/A,FALSE,"Summary Financials";"holdco",#N/A,FALSE,"Summary Financials"}</definedName>
    <definedName name="________wrn2" localSheetId="30" hidden="1">{"holdco",#N/A,FALSE,"Summary Financials";"holdco",#N/A,FALSE,"Summary Financials"}</definedName>
    <definedName name="________wrn2" localSheetId="31" hidden="1">{"holdco",#N/A,FALSE,"Summary Financials";"holdco",#N/A,FALSE,"Summary Financials"}</definedName>
    <definedName name="________wrn2" localSheetId="22" hidden="1">{"holdco",#N/A,FALSE,"Summary Financials";"holdco",#N/A,FALSE,"Summary Financials"}</definedName>
    <definedName name="________wrn2" localSheetId="23" hidden="1">{"holdco",#N/A,FALSE,"Summary Financials";"holdco",#N/A,FALSE,"Summary Financials"}</definedName>
    <definedName name="________wrn2" localSheetId="24" hidden="1">{"holdco",#N/A,FALSE,"Summary Financials";"holdco",#N/A,FALSE,"Summary Financials"}</definedName>
    <definedName name="________wrn2" localSheetId="25" hidden="1">{"holdco",#N/A,FALSE,"Summary Financials";"holdco",#N/A,FALSE,"Summary Financials"}</definedName>
    <definedName name="________wrn2" localSheetId="26" hidden="1">{"holdco",#N/A,FALSE,"Summary Financials";"holdco",#N/A,FALSE,"Summary Financials"}</definedName>
    <definedName name="________wrn2" localSheetId="27" hidden="1">{"holdco",#N/A,FALSE,"Summary Financials";"holdco",#N/A,FALSE,"Summary Financials"}</definedName>
    <definedName name="________wrn2" localSheetId="28" hidden="1">{"holdco",#N/A,FALSE,"Summary Financials";"holdco",#N/A,FALSE,"Summary Financials"}</definedName>
    <definedName name="________wrn2" localSheetId="29" hidden="1">{"holdco",#N/A,FALSE,"Summary Financials";"holdco",#N/A,FALSE,"Summary Financials"}</definedName>
    <definedName name="________wrn2" localSheetId="33" hidden="1">{"holdco",#N/A,FALSE,"Summary Financials";"holdco",#N/A,FALSE,"Summary Financials"}</definedName>
    <definedName name="________wrn2" localSheetId="34" hidden="1">{"holdco",#N/A,FALSE,"Summary Financials";"holdco",#N/A,FALSE,"Summary Financials"}</definedName>
    <definedName name="________wrn2" localSheetId="35" hidden="1">{"holdco",#N/A,FALSE,"Summary Financials";"holdco",#N/A,FALSE,"Summary Financials"}</definedName>
    <definedName name="________wrn2" localSheetId="36" hidden="1">{"holdco",#N/A,FALSE,"Summary Financials";"holdco",#N/A,FALSE,"Summary Financials"}</definedName>
    <definedName name="________wrn2" localSheetId="20" hidden="1">{"holdco",#N/A,FALSE,"Summary Financials";"holdco",#N/A,FALSE,"Summary Financials"}</definedName>
    <definedName name="________wrn2" localSheetId="2" hidden="1">{"holdco",#N/A,FALSE,"Summary Financials";"holdco",#N/A,FALSE,"Summary Financials"}</definedName>
    <definedName name="________wrn2" localSheetId="3" hidden="1">{"holdco",#N/A,FALSE,"Summary Financials";"holdco",#N/A,FALSE,"Summary Financials"}</definedName>
    <definedName name="________wrn2" localSheetId="4"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7" hidden="1">{"holdco",#N/A,FALSE,"Summary Financials";"holdco",#N/A,FALSE,"Summary Financials"}</definedName>
    <definedName name="________wrn3" localSheetId="16" hidden="1">{"holdco",#N/A,FALSE,"Summary Financials";"holdco",#N/A,FALSE,"Summary Financials"}</definedName>
    <definedName name="________wrn3" localSheetId="17" hidden="1">{"holdco",#N/A,FALSE,"Summary Financials";"holdco",#N/A,FALSE,"Summary Financials"}</definedName>
    <definedName name="________wrn3" localSheetId="18" hidden="1">{"holdco",#N/A,FALSE,"Summary Financials";"holdco",#N/A,FALSE,"Summary Financials"}</definedName>
    <definedName name="________wrn3" localSheetId="19" hidden="1">{"holdco",#N/A,FALSE,"Summary Financials";"holdco",#N/A,FALSE,"Summary Financials"}</definedName>
    <definedName name="________wrn3" localSheetId="8" hidden="1">{"holdco",#N/A,FALSE,"Summary Financials";"holdco",#N/A,FALSE,"Summary Financials"}</definedName>
    <definedName name="________wrn3" localSheetId="9" hidden="1">{"holdco",#N/A,FALSE,"Summary Financials";"holdco",#N/A,FALSE,"Summary Financials"}</definedName>
    <definedName name="________wrn3" localSheetId="10"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14" hidden="1">{"holdco",#N/A,FALSE,"Summary Financials";"holdco",#N/A,FALSE,"Summary Financials"}</definedName>
    <definedName name="________wrn3" localSheetId="15" hidden="1">{"holdco",#N/A,FALSE,"Summary Financials";"holdco",#N/A,FALSE,"Summary Financials"}</definedName>
    <definedName name="________wrn3" localSheetId="21" hidden="1">{"holdco",#N/A,FALSE,"Summary Financials";"holdco",#N/A,FALSE,"Summary Financials"}</definedName>
    <definedName name="________wrn3" localSheetId="30" hidden="1">{"holdco",#N/A,FALSE,"Summary Financials";"holdco",#N/A,FALSE,"Summary Financials"}</definedName>
    <definedName name="________wrn3" localSheetId="31" hidden="1">{"holdco",#N/A,FALSE,"Summary Financials";"holdco",#N/A,FALSE,"Summary Financials"}</definedName>
    <definedName name="________wrn3" localSheetId="22" hidden="1">{"holdco",#N/A,FALSE,"Summary Financials";"holdco",#N/A,FALSE,"Summary Financials"}</definedName>
    <definedName name="________wrn3" localSheetId="23" hidden="1">{"holdco",#N/A,FALSE,"Summary Financials";"holdco",#N/A,FALSE,"Summary Financials"}</definedName>
    <definedName name="________wrn3" localSheetId="24" hidden="1">{"holdco",#N/A,FALSE,"Summary Financials";"holdco",#N/A,FALSE,"Summary Financials"}</definedName>
    <definedName name="________wrn3" localSheetId="25" hidden="1">{"holdco",#N/A,FALSE,"Summary Financials";"holdco",#N/A,FALSE,"Summary Financials"}</definedName>
    <definedName name="________wrn3" localSheetId="26" hidden="1">{"holdco",#N/A,FALSE,"Summary Financials";"holdco",#N/A,FALSE,"Summary Financials"}</definedName>
    <definedName name="________wrn3" localSheetId="27" hidden="1">{"holdco",#N/A,FALSE,"Summary Financials";"holdco",#N/A,FALSE,"Summary Financials"}</definedName>
    <definedName name="________wrn3" localSheetId="28" hidden="1">{"holdco",#N/A,FALSE,"Summary Financials";"holdco",#N/A,FALSE,"Summary Financials"}</definedName>
    <definedName name="________wrn3" localSheetId="29" hidden="1">{"holdco",#N/A,FALSE,"Summary Financials";"holdco",#N/A,FALSE,"Summary Financials"}</definedName>
    <definedName name="________wrn3" localSheetId="33" hidden="1">{"holdco",#N/A,FALSE,"Summary Financials";"holdco",#N/A,FALSE,"Summary Financials"}</definedName>
    <definedName name="________wrn3" localSheetId="34" hidden="1">{"holdco",#N/A,FALSE,"Summary Financials";"holdco",#N/A,FALSE,"Summary Financials"}</definedName>
    <definedName name="________wrn3" localSheetId="35" hidden="1">{"holdco",#N/A,FALSE,"Summary Financials";"holdco",#N/A,FALSE,"Summary Financials"}</definedName>
    <definedName name="________wrn3" localSheetId="36" hidden="1">{"holdco",#N/A,FALSE,"Summary Financials";"holdco",#N/A,FALSE,"Summary Financials"}</definedName>
    <definedName name="________wrn3" localSheetId="20" hidden="1">{"holdco",#N/A,FALSE,"Summary Financials";"holdco",#N/A,FALSE,"Summary Financials"}</definedName>
    <definedName name="________wrn3" localSheetId="2" hidden="1">{"holdco",#N/A,FALSE,"Summary Financials";"holdco",#N/A,FALSE,"Summary Financials"}</definedName>
    <definedName name="________wrn3" localSheetId="3" hidden="1">{"holdco",#N/A,FALSE,"Summary Financials";"holdco",#N/A,FALSE,"Summary Financials"}</definedName>
    <definedName name="________wrn3" localSheetId="4"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16" hidden="1">{"Model Summary",#N/A,FALSE,"Print Chart";"Holdco",#N/A,FALSE,"Print Chart";"Genco",#N/A,FALSE,"Print Chart";"Servco",#N/A,FALSE,"Print Chart";"Genco_Detail",#N/A,FALSE,"Summary Financials";"Servco_Detail",#N/A,FALSE,"Summary Financials"}</definedName>
    <definedName name="________wrn7" localSheetId="17" hidden="1">{"Model Summary",#N/A,FALSE,"Print Chart";"Holdco",#N/A,FALSE,"Print Chart";"Genco",#N/A,FALSE,"Print Chart";"Servco",#N/A,FALSE,"Print Chart";"Genco_Detail",#N/A,FALSE,"Summary Financials";"Servco_Detail",#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localSheetId="19"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10"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30" hidden="1">{"Model Summary",#N/A,FALSE,"Print Chart";"Holdco",#N/A,FALSE,"Print Chart";"Genco",#N/A,FALSE,"Print Chart";"Servco",#N/A,FALSE,"Print Chart";"Genco_Detail",#N/A,FALSE,"Summary Financials";"Servco_Detail",#N/A,FALSE,"Summary Financials"}</definedName>
    <definedName name="________wrn7" localSheetId="31" hidden="1">{"Model Summary",#N/A,FALSE,"Print Chart";"Holdco",#N/A,FALSE,"Print Chart";"Genco",#N/A,FALSE,"Print Chart";"Servco",#N/A,FALSE,"Print Chart";"Genco_Detail",#N/A,FALSE,"Summary Financials";"Servco_Detail",#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localSheetId="23" hidden="1">{"Model Summary",#N/A,FALSE,"Print Chart";"Holdco",#N/A,FALSE,"Print Chart";"Genco",#N/A,FALSE,"Print Chart";"Servco",#N/A,FALSE,"Print Chart";"Genco_Detail",#N/A,FALSE,"Summary Financials";"Servco_Detail",#N/A,FALSE,"Summary Financials"}</definedName>
    <definedName name="________wrn7" localSheetId="24" hidden="1">{"Model Summary",#N/A,FALSE,"Print Chart";"Holdco",#N/A,FALSE,"Print Chart";"Genco",#N/A,FALSE,"Print Chart";"Servco",#N/A,FALSE,"Print Chart";"Genco_Detail",#N/A,FALSE,"Summary Financials";"Servco_Detail",#N/A,FALSE,"Summary Financials"}</definedName>
    <definedName name="________wrn7" localSheetId="25" hidden="1">{"Model Summary",#N/A,FALSE,"Print Chart";"Holdco",#N/A,FALSE,"Print Chart";"Genco",#N/A,FALSE,"Print Chart";"Servco",#N/A,FALSE,"Print Chart";"Genco_Detail",#N/A,FALSE,"Summary Financials";"Servco_Detail",#N/A,FALSE,"Summary Financials"}</definedName>
    <definedName name="________wrn7" localSheetId="26" hidden="1">{"Model Summary",#N/A,FALSE,"Print Chart";"Holdco",#N/A,FALSE,"Print Chart";"Genco",#N/A,FALSE,"Print Chart";"Servco",#N/A,FALSE,"Print Chart";"Genco_Detail",#N/A,FALSE,"Summary Financials";"Servco_Detail",#N/A,FALSE,"Summary Financials"}</definedName>
    <definedName name="________wrn7" localSheetId="27" hidden="1">{"Model Summary",#N/A,FALSE,"Print Chart";"Holdco",#N/A,FALSE,"Print Chart";"Genco",#N/A,FALSE,"Print Chart";"Servco",#N/A,FALSE,"Print Chart";"Genco_Detail",#N/A,FALSE,"Summary Financials";"Servco_Detail",#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9"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4" hidden="1">{"Model Summary",#N/A,FALSE,"Print Chart";"Holdco",#N/A,FALSE,"Print Chart";"Genco",#N/A,FALSE,"Print Chart";"Servco",#N/A,FALSE,"Print Chart";"Genco_Detail",#N/A,FALSE,"Summary Financials";"Servco_Detail",#N/A,FALSE,"Summary Financials"}</definedName>
    <definedName name="________wrn7" localSheetId="35" hidden="1">{"Model Summary",#N/A,FALSE,"Print Chart";"Holdco",#N/A,FALSE,"Print Chart";"Genco",#N/A,FALSE,"Print Chart";"Servco",#N/A,FALSE,"Print Chart";"Genco_Detail",#N/A,FALSE,"Summary Financials";"Servco_Detail",#N/A,FALSE,"Summary Financials"}</definedName>
    <definedName name="________wrn7" localSheetId="36"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 hidden="1">{"Model Summary",#N/A,FALSE,"Print Chart";"Holdco",#N/A,FALSE,"Print Chart";"Genco",#N/A,FALSE,"Print Chart";"Servco",#N/A,FALSE,"Print Chart";"Genco_Detail",#N/A,FALSE,"Summary Financials";"Servco_Detail",#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7" hidden="1">{"holdco",#N/A,FALSE,"Summary Financials";"holdco",#N/A,FALSE,"Summary Financials"}</definedName>
    <definedName name="________wrn8" localSheetId="16" hidden="1">{"holdco",#N/A,FALSE,"Summary Financials";"holdco",#N/A,FALSE,"Summary Financials"}</definedName>
    <definedName name="________wrn8" localSheetId="17" hidden="1">{"holdco",#N/A,FALSE,"Summary Financials";"holdco",#N/A,FALSE,"Summary Financials"}</definedName>
    <definedName name="________wrn8" localSheetId="18" hidden="1">{"holdco",#N/A,FALSE,"Summary Financials";"holdco",#N/A,FALSE,"Summary Financials"}</definedName>
    <definedName name="________wrn8" localSheetId="19" hidden="1">{"holdco",#N/A,FALSE,"Summary Financials";"holdco",#N/A,FALSE,"Summary Financials"}</definedName>
    <definedName name="________wrn8" localSheetId="8" hidden="1">{"holdco",#N/A,FALSE,"Summary Financials";"holdco",#N/A,FALSE,"Summary Financials"}</definedName>
    <definedName name="________wrn8" localSheetId="9" hidden="1">{"holdco",#N/A,FALSE,"Summary Financials";"holdco",#N/A,FALSE,"Summary Financials"}</definedName>
    <definedName name="________wrn8" localSheetId="10" hidden="1">{"holdco",#N/A,FALSE,"Summary Financials";"holdco",#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14" hidden="1">{"holdco",#N/A,FALSE,"Summary Financials";"holdco",#N/A,FALSE,"Summary Financials"}</definedName>
    <definedName name="________wrn8" localSheetId="15" hidden="1">{"holdco",#N/A,FALSE,"Summary Financials";"holdco",#N/A,FALSE,"Summary Financials"}</definedName>
    <definedName name="________wrn8" localSheetId="21" hidden="1">{"holdco",#N/A,FALSE,"Summary Financials";"holdco",#N/A,FALSE,"Summary Financials"}</definedName>
    <definedName name="________wrn8" localSheetId="30" hidden="1">{"holdco",#N/A,FALSE,"Summary Financials";"holdco",#N/A,FALSE,"Summary Financials"}</definedName>
    <definedName name="________wrn8" localSheetId="31" hidden="1">{"holdco",#N/A,FALSE,"Summary Financials";"holdco",#N/A,FALSE,"Summary Financials"}</definedName>
    <definedName name="________wrn8" localSheetId="22" hidden="1">{"holdco",#N/A,FALSE,"Summary Financials";"holdco",#N/A,FALSE,"Summary Financials"}</definedName>
    <definedName name="________wrn8" localSheetId="23" hidden="1">{"holdco",#N/A,FALSE,"Summary Financials";"holdco",#N/A,FALSE,"Summary Financials"}</definedName>
    <definedName name="________wrn8" localSheetId="24" hidden="1">{"holdco",#N/A,FALSE,"Summary Financials";"holdco",#N/A,FALSE,"Summary Financials"}</definedName>
    <definedName name="________wrn8" localSheetId="25" hidden="1">{"holdco",#N/A,FALSE,"Summary Financials";"holdco",#N/A,FALSE,"Summary Financials"}</definedName>
    <definedName name="________wrn8" localSheetId="26" hidden="1">{"holdco",#N/A,FALSE,"Summary Financials";"holdco",#N/A,FALSE,"Summary Financials"}</definedName>
    <definedName name="________wrn8" localSheetId="27" hidden="1">{"holdco",#N/A,FALSE,"Summary Financials";"holdco",#N/A,FALSE,"Summary Financials"}</definedName>
    <definedName name="________wrn8" localSheetId="28" hidden="1">{"holdco",#N/A,FALSE,"Summary Financials";"holdco",#N/A,FALSE,"Summary Financials"}</definedName>
    <definedName name="________wrn8" localSheetId="29" hidden="1">{"holdco",#N/A,FALSE,"Summary Financials";"holdco",#N/A,FALSE,"Summary Financials"}</definedName>
    <definedName name="________wrn8" localSheetId="33" hidden="1">{"holdco",#N/A,FALSE,"Summary Financials";"holdco",#N/A,FALSE,"Summary Financials"}</definedName>
    <definedName name="________wrn8" localSheetId="34" hidden="1">{"holdco",#N/A,FALSE,"Summary Financials";"holdco",#N/A,FALSE,"Summary Financials"}</definedName>
    <definedName name="________wrn8" localSheetId="35" hidden="1">{"holdco",#N/A,FALSE,"Summary Financials";"holdco",#N/A,FALSE,"Summary Financials"}</definedName>
    <definedName name="________wrn8" localSheetId="36" hidden="1">{"holdco",#N/A,FALSE,"Summary Financials";"holdco",#N/A,FALSE,"Summary Financials"}</definedName>
    <definedName name="________wrn8" localSheetId="20" hidden="1">{"holdco",#N/A,FALSE,"Summary Financials";"holdco",#N/A,FALSE,"Summary Financials"}</definedName>
    <definedName name="________wrn8" localSheetId="2" hidden="1">{"holdco",#N/A,FALSE,"Summary Financials";"holdco",#N/A,FALSE,"Summary Financials"}</definedName>
    <definedName name="________wrn8" localSheetId="3" hidden="1">{"holdco",#N/A,FALSE,"Summary Financials";"holdco",#N/A,FALSE,"Summary Financials"}</definedName>
    <definedName name="________wrn8" localSheetId="4"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7" hidden="1">{#N/A,#N/A,FALSE,"PRJCTED MNTHLY QTY's"}</definedName>
    <definedName name="_______bb2" localSheetId="16" hidden="1">{#N/A,#N/A,FALSE,"PRJCTED MNTHLY QTY's"}</definedName>
    <definedName name="_______bb2" localSheetId="17" hidden="1">{#N/A,#N/A,FALSE,"PRJCTED MNTHLY QTY's"}</definedName>
    <definedName name="_______bb2" localSheetId="18" hidden="1">{#N/A,#N/A,FALSE,"PRJCTED MNTHLY QTY's"}</definedName>
    <definedName name="_______bb2" localSheetId="19" hidden="1">{#N/A,#N/A,FALSE,"PRJCTED MNTHLY QTY's"}</definedName>
    <definedName name="_______bb2" localSheetId="8" hidden="1">{#N/A,#N/A,FALSE,"PRJCTED MNTHLY QTY's"}</definedName>
    <definedName name="_______bb2" localSheetId="9" hidden="1">{#N/A,#N/A,FALSE,"PRJCTED MNTHLY QTY's"}</definedName>
    <definedName name="_______bb2" localSheetId="10" hidden="1">{#N/A,#N/A,FALSE,"PRJCTED MNTHLY QTY'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14" hidden="1">{#N/A,#N/A,FALSE,"PRJCTED MNTHLY QTY's"}</definedName>
    <definedName name="_______bb2" localSheetId="15" hidden="1">{#N/A,#N/A,FALSE,"PRJCTED MNTHLY QTY's"}</definedName>
    <definedName name="_______bb2" localSheetId="21" hidden="1">{#N/A,#N/A,FALSE,"PRJCTED MNTHLY QTY's"}</definedName>
    <definedName name="_______bb2" localSheetId="30" hidden="1">{#N/A,#N/A,FALSE,"PRJCTED MNTHLY QTY's"}</definedName>
    <definedName name="_______bb2" localSheetId="31" hidden="1">{#N/A,#N/A,FALSE,"PRJCTED MNTHLY QTY's"}</definedName>
    <definedName name="_______bb2" localSheetId="22" hidden="1">{#N/A,#N/A,FALSE,"PRJCTED MNTHLY QTY's"}</definedName>
    <definedName name="_______bb2" localSheetId="23" hidden="1">{#N/A,#N/A,FALSE,"PRJCTED MNTHLY QTY's"}</definedName>
    <definedName name="_______bb2" localSheetId="24" hidden="1">{#N/A,#N/A,FALSE,"PRJCTED MNTHLY QTY's"}</definedName>
    <definedName name="_______bb2" localSheetId="25" hidden="1">{#N/A,#N/A,FALSE,"PRJCTED MNTHLY QTY's"}</definedName>
    <definedName name="_______bb2" localSheetId="26" hidden="1">{#N/A,#N/A,FALSE,"PRJCTED MNTHLY QTY's"}</definedName>
    <definedName name="_______bb2" localSheetId="27" hidden="1">{#N/A,#N/A,FALSE,"PRJCTED MNTHLY QTY's"}</definedName>
    <definedName name="_______bb2" localSheetId="28" hidden="1">{#N/A,#N/A,FALSE,"PRJCTED MNTHLY QTY's"}</definedName>
    <definedName name="_______bb2" localSheetId="29" hidden="1">{#N/A,#N/A,FALSE,"PRJCTED MNTHLY QTY's"}</definedName>
    <definedName name="_______bb2" localSheetId="33" hidden="1">{#N/A,#N/A,FALSE,"PRJCTED MNTHLY QTY's"}</definedName>
    <definedName name="_______bb2" localSheetId="34" hidden="1">{#N/A,#N/A,FALSE,"PRJCTED MNTHLY QTY's"}</definedName>
    <definedName name="_______bb2" localSheetId="35" hidden="1">{#N/A,#N/A,FALSE,"PRJCTED MNTHLY QTY's"}</definedName>
    <definedName name="_______bb2" localSheetId="36" hidden="1">{#N/A,#N/A,FALSE,"PRJCTED MNTHLY QTY's"}</definedName>
    <definedName name="_______bb2" localSheetId="20" hidden="1">{#N/A,#N/A,FALSE,"PRJCTED MNTHLY QTY's"}</definedName>
    <definedName name="_______bb2" localSheetId="2" hidden="1">{#N/A,#N/A,FALSE,"PRJCTED MNTHLY QTY's"}</definedName>
    <definedName name="_______bb2" localSheetId="3" hidden="1">{#N/A,#N/A,FALSE,"PRJCTED MNTHLY QTY's"}</definedName>
    <definedName name="_______bb2" localSheetId="4" hidden="1">{#N/A,#N/A,FALSE,"PRJCTED MNTHLY QTY's"}</definedName>
    <definedName name="_______bb2" localSheetId="5" hidden="1">{#N/A,#N/A,FALSE,"PRJCTED MNTHLY QTY's"}</definedName>
    <definedName name="_______bb2" hidden="1">{#N/A,#N/A,FALSE,"PRJCTED MNTHLY QTY's"}</definedName>
    <definedName name="_______Lee5" localSheetId="7" hidden="1">{#VALUE!,#N/A,FALSE,0}</definedName>
    <definedName name="_______Lee5" localSheetId="16" hidden="1">{#VALUE!,#N/A,FALSE,0}</definedName>
    <definedName name="_______Lee5" localSheetId="17" hidden="1">{#VALUE!,#N/A,FALSE,0}</definedName>
    <definedName name="_______Lee5" localSheetId="18" hidden="1">{#VALUE!,#N/A,FALSE,0}</definedName>
    <definedName name="_______Lee5" localSheetId="19" hidden="1">{#VALUE!,#N/A,FALSE,0}</definedName>
    <definedName name="_______Lee5" localSheetId="8" hidden="1">{#VALUE!,#N/A,FALSE,0}</definedName>
    <definedName name="_______Lee5" localSheetId="9" hidden="1">{#VALUE!,#N/A,FALSE,0}</definedName>
    <definedName name="_______Lee5" localSheetId="10" hidden="1">{#VALUE!,#N/A,FALSE,0}</definedName>
    <definedName name="_______Lee5" localSheetId="11" hidden="1">{#VALUE!,#N/A,FALSE,0}</definedName>
    <definedName name="_______Lee5" localSheetId="12" hidden="1">{#VALUE!,#N/A,FALSE,0}</definedName>
    <definedName name="_______Lee5" localSheetId="13" hidden="1">{#VALUE!,#N/A,FALSE,0}</definedName>
    <definedName name="_______Lee5" localSheetId="14" hidden="1">{#VALUE!,#N/A,FALSE,0}</definedName>
    <definedName name="_______Lee5" localSheetId="15" hidden="1">{#VALUE!,#N/A,FALSE,0}</definedName>
    <definedName name="_______Lee5" localSheetId="21" hidden="1">{#VALUE!,#N/A,FALSE,0}</definedName>
    <definedName name="_______Lee5" localSheetId="30" hidden="1">{#VALUE!,#N/A,FALSE,0}</definedName>
    <definedName name="_______Lee5" localSheetId="31" hidden="1">{#VALUE!,#N/A,FALSE,0}</definedName>
    <definedName name="_______Lee5" localSheetId="22" hidden="1">{#VALUE!,#N/A,FALSE,0}</definedName>
    <definedName name="_______Lee5" localSheetId="23" hidden="1">{#VALUE!,#N/A,FALSE,0}</definedName>
    <definedName name="_______Lee5" localSheetId="24" hidden="1">{#VALUE!,#N/A,FALSE,0}</definedName>
    <definedName name="_______Lee5" localSheetId="25" hidden="1">{#VALUE!,#N/A,FALSE,0}</definedName>
    <definedName name="_______Lee5" localSheetId="26" hidden="1">{#VALUE!,#N/A,FALSE,0}</definedName>
    <definedName name="_______Lee5" localSheetId="27" hidden="1">{#VALUE!,#N/A,FALSE,0}</definedName>
    <definedName name="_______Lee5" localSheetId="28" hidden="1">{#VALUE!,#N/A,FALSE,0}</definedName>
    <definedName name="_______Lee5" localSheetId="29" hidden="1">{#VALUE!,#N/A,FALSE,0}</definedName>
    <definedName name="_______Lee5" localSheetId="33" hidden="1">{#VALUE!,#N/A,FALSE,0}</definedName>
    <definedName name="_______Lee5" localSheetId="34" hidden="1">{#VALUE!,#N/A,FALSE,0}</definedName>
    <definedName name="_______Lee5" localSheetId="35" hidden="1">{#VALUE!,#N/A,FALSE,0}</definedName>
    <definedName name="_______Lee5" localSheetId="36" hidden="1">{#VALUE!,#N/A,FALSE,0}</definedName>
    <definedName name="_______Lee5" localSheetId="20" hidden="1">{#VALUE!,#N/A,FALSE,0}</definedName>
    <definedName name="_______Lee5" localSheetId="2" hidden="1">{#VALUE!,#N/A,FALSE,0}</definedName>
    <definedName name="_______Lee5" localSheetId="3" hidden="1">{#VALUE!,#N/A,FALSE,0}</definedName>
    <definedName name="_______Lee5" localSheetId="4" hidden="1">{#VALUE!,#N/A,FALSE,0}</definedName>
    <definedName name="_______Lee5" localSheetId="5" hidden="1">{#VALUE!,#N/A,FALSE,0}</definedName>
    <definedName name="_______Lee5" hidden="1">{#VALUE!,#N/A,FALSE,0}</definedName>
    <definedName name="______hom1" localSheetId="7" hidden="1">{#N/A,#N/A,FALSE,"Assessment";#N/A,#N/A,FALSE,"Staffing";#N/A,#N/A,FALSE,"Hires";#N/A,#N/A,FALSE,"Assumptions"}</definedName>
    <definedName name="______hom1" localSheetId="16" hidden="1">{#N/A,#N/A,FALSE,"Assessment";#N/A,#N/A,FALSE,"Staffing";#N/A,#N/A,FALSE,"Hires";#N/A,#N/A,FALSE,"Assumptions"}</definedName>
    <definedName name="______hom1" localSheetId="17" hidden="1">{#N/A,#N/A,FALSE,"Assessment";#N/A,#N/A,FALSE,"Staffing";#N/A,#N/A,FALSE,"Hires";#N/A,#N/A,FALSE,"Assumptions"}</definedName>
    <definedName name="______hom1" localSheetId="18" hidden="1">{#N/A,#N/A,FALSE,"Assessment";#N/A,#N/A,FALSE,"Staffing";#N/A,#N/A,FALSE,"Hires";#N/A,#N/A,FALSE,"Assumptions"}</definedName>
    <definedName name="______hom1" localSheetId="19" hidden="1">{#N/A,#N/A,FALSE,"Assessment";#N/A,#N/A,FALSE,"Staffing";#N/A,#N/A,FALSE,"Hires";#N/A,#N/A,FALSE,"Assumptions"}</definedName>
    <definedName name="______hom1" localSheetId="8" hidden="1">{#N/A,#N/A,FALSE,"Assessment";#N/A,#N/A,FALSE,"Staffing";#N/A,#N/A,FALSE,"Hires";#N/A,#N/A,FALSE,"Assumptions"}</definedName>
    <definedName name="______hom1" localSheetId="9" hidden="1">{#N/A,#N/A,FALSE,"Assessment";#N/A,#N/A,FALSE,"Staffing";#N/A,#N/A,FALSE,"Hires";#N/A,#N/A,FALSE,"Assumptions"}</definedName>
    <definedName name="______hom1" localSheetId="10" hidden="1">{#N/A,#N/A,FALSE,"Assessment";#N/A,#N/A,FALSE,"Staffing";#N/A,#N/A,FALSE,"Hires";#N/A,#N/A,FALSE,"Assumptions"}</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14" hidden="1">{#N/A,#N/A,FALSE,"Assessment";#N/A,#N/A,FALSE,"Staffing";#N/A,#N/A,FALSE,"Hires";#N/A,#N/A,FALSE,"Assumptions"}</definedName>
    <definedName name="______hom1" localSheetId="15" hidden="1">{#N/A,#N/A,FALSE,"Assessment";#N/A,#N/A,FALSE,"Staffing";#N/A,#N/A,FALSE,"Hires";#N/A,#N/A,FALSE,"Assumptions"}</definedName>
    <definedName name="______hom1" localSheetId="21" hidden="1">{#N/A,#N/A,FALSE,"Assessment";#N/A,#N/A,FALSE,"Staffing";#N/A,#N/A,FALSE,"Hires";#N/A,#N/A,FALSE,"Assumptions"}</definedName>
    <definedName name="______hom1" localSheetId="30" hidden="1">{#N/A,#N/A,FALSE,"Assessment";#N/A,#N/A,FALSE,"Staffing";#N/A,#N/A,FALSE,"Hires";#N/A,#N/A,FALSE,"Assumptions"}</definedName>
    <definedName name="______hom1" localSheetId="31" hidden="1">{#N/A,#N/A,FALSE,"Assessment";#N/A,#N/A,FALSE,"Staffing";#N/A,#N/A,FALSE,"Hires";#N/A,#N/A,FALSE,"Assumptions"}</definedName>
    <definedName name="______hom1" localSheetId="22" hidden="1">{#N/A,#N/A,FALSE,"Assessment";#N/A,#N/A,FALSE,"Staffing";#N/A,#N/A,FALSE,"Hires";#N/A,#N/A,FALSE,"Assumptions"}</definedName>
    <definedName name="______hom1" localSheetId="23" hidden="1">{#N/A,#N/A,FALSE,"Assessment";#N/A,#N/A,FALSE,"Staffing";#N/A,#N/A,FALSE,"Hires";#N/A,#N/A,FALSE,"Assumptions"}</definedName>
    <definedName name="______hom1" localSheetId="24" hidden="1">{#N/A,#N/A,FALSE,"Assessment";#N/A,#N/A,FALSE,"Staffing";#N/A,#N/A,FALSE,"Hires";#N/A,#N/A,FALSE,"Assumptions"}</definedName>
    <definedName name="______hom1" localSheetId="25" hidden="1">{#N/A,#N/A,FALSE,"Assessment";#N/A,#N/A,FALSE,"Staffing";#N/A,#N/A,FALSE,"Hires";#N/A,#N/A,FALSE,"Assumptions"}</definedName>
    <definedName name="______hom1" localSheetId="26" hidden="1">{#N/A,#N/A,FALSE,"Assessment";#N/A,#N/A,FALSE,"Staffing";#N/A,#N/A,FALSE,"Hires";#N/A,#N/A,FALSE,"Assumptions"}</definedName>
    <definedName name="______hom1" localSheetId="27" hidden="1">{#N/A,#N/A,FALSE,"Assessment";#N/A,#N/A,FALSE,"Staffing";#N/A,#N/A,FALSE,"Hires";#N/A,#N/A,FALSE,"Assumptions"}</definedName>
    <definedName name="______hom1" localSheetId="28" hidden="1">{#N/A,#N/A,FALSE,"Assessment";#N/A,#N/A,FALSE,"Staffing";#N/A,#N/A,FALSE,"Hires";#N/A,#N/A,FALSE,"Assumptions"}</definedName>
    <definedName name="______hom1" localSheetId="29" hidden="1">{#N/A,#N/A,FALSE,"Assessment";#N/A,#N/A,FALSE,"Staffing";#N/A,#N/A,FALSE,"Hires";#N/A,#N/A,FALSE,"Assumptions"}</definedName>
    <definedName name="______hom1" localSheetId="33" hidden="1">{#N/A,#N/A,FALSE,"Assessment";#N/A,#N/A,FALSE,"Staffing";#N/A,#N/A,FALSE,"Hires";#N/A,#N/A,FALSE,"Assumptions"}</definedName>
    <definedName name="______hom1" localSheetId="34" hidden="1">{#N/A,#N/A,FALSE,"Assessment";#N/A,#N/A,FALSE,"Staffing";#N/A,#N/A,FALSE,"Hires";#N/A,#N/A,FALSE,"Assumptions"}</definedName>
    <definedName name="______hom1" localSheetId="35" hidden="1">{#N/A,#N/A,FALSE,"Assessment";#N/A,#N/A,FALSE,"Staffing";#N/A,#N/A,FALSE,"Hires";#N/A,#N/A,FALSE,"Assumptions"}</definedName>
    <definedName name="______hom1" localSheetId="36" hidden="1">{#N/A,#N/A,FALSE,"Assessment";#N/A,#N/A,FALSE,"Staffing";#N/A,#N/A,FALSE,"Hires";#N/A,#N/A,FALSE,"Assumptions"}</definedName>
    <definedName name="______hom1" localSheetId="20" hidden="1">{#N/A,#N/A,FALSE,"Assessment";#N/A,#N/A,FALSE,"Staffing";#N/A,#N/A,FALSE,"Hires";#N/A,#N/A,FALSE,"Assumptions"}</definedName>
    <definedName name="______hom1" localSheetId="2" hidden="1">{#N/A,#N/A,FALSE,"Assessment";#N/A,#N/A,FALSE,"Staffing";#N/A,#N/A,FALSE,"Hires";#N/A,#N/A,FALSE,"Assumptions"}</definedName>
    <definedName name="______hom1" localSheetId="3" hidden="1">{#N/A,#N/A,FALSE,"Assessment";#N/A,#N/A,FALSE,"Staffing";#N/A,#N/A,FALSE,"Hires";#N/A,#N/A,FALSE,"Assumptions"}</definedName>
    <definedName name="______hom1" localSheetId="4"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7" hidden="1">{#N/A,#N/A,FALSE,"Assessment";#N/A,#N/A,FALSE,"Staffing";#N/A,#N/A,FALSE,"Hires";#N/A,#N/A,FALSE,"Assumptions"}</definedName>
    <definedName name="______k1" localSheetId="16" hidden="1">{#N/A,#N/A,FALSE,"Assessment";#N/A,#N/A,FALSE,"Staffing";#N/A,#N/A,FALSE,"Hires";#N/A,#N/A,FALSE,"Assumptions"}</definedName>
    <definedName name="______k1" localSheetId="17" hidden="1">{#N/A,#N/A,FALSE,"Assessment";#N/A,#N/A,FALSE,"Staffing";#N/A,#N/A,FALSE,"Hires";#N/A,#N/A,FALSE,"Assumptions"}</definedName>
    <definedName name="______k1" localSheetId="18" hidden="1">{#N/A,#N/A,FALSE,"Assessment";#N/A,#N/A,FALSE,"Staffing";#N/A,#N/A,FALSE,"Hires";#N/A,#N/A,FALSE,"Assumptions"}</definedName>
    <definedName name="______k1" localSheetId="19" hidden="1">{#N/A,#N/A,FALSE,"Assessment";#N/A,#N/A,FALSE,"Staffing";#N/A,#N/A,FALSE,"Hires";#N/A,#N/A,FALSE,"Assumptions"}</definedName>
    <definedName name="______k1" localSheetId="8" hidden="1">{#N/A,#N/A,FALSE,"Assessment";#N/A,#N/A,FALSE,"Staffing";#N/A,#N/A,FALSE,"Hires";#N/A,#N/A,FALSE,"Assumptions"}</definedName>
    <definedName name="______k1" localSheetId="9" hidden="1">{#N/A,#N/A,FALSE,"Assessment";#N/A,#N/A,FALSE,"Staffing";#N/A,#N/A,FALSE,"Hires";#N/A,#N/A,FALSE,"Assumptions"}</definedName>
    <definedName name="______k1" localSheetId="10"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14" hidden="1">{#N/A,#N/A,FALSE,"Assessment";#N/A,#N/A,FALSE,"Staffing";#N/A,#N/A,FALSE,"Hires";#N/A,#N/A,FALSE,"Assumptions"}</definedName>
    <definedName name="______k1" localSheetId="15" hidden="1">{#N/A,#N/A,FALSE,"Assessment";#N/A,#N/A,FALSE,"Staffing";#N/A,#N/A,FALSE,"Hires";#N/A,#N/A,FALSE,"Assumptions"}</definedName>
    <definedName name="______k1" localSheetId="21" hidden="1">{#N/A,#N/A,FALSE,"Assessment";#N/A,#N/A,FALSE,"Staffing";#N/A,#N/A,FALSE,"Hires";#N/A,#N/A,FALSE,"Assumptions"}</definedName>
    <definedName name="______k1" localSheetId="30" hidden="1">{#N/A,#N/A,FALSE,"Assessment";#N/A,#N/A,FALSE,"Staffing";#N/A,#N/A,FALSE,"Hires";#N/A,#N/A,FALSE,"Assumptions"}</definedName>
    <definedName name="______k1" localSheetId="31" hidden="1">{#N/A,#N/A,FALSE,"Assessment";#N/A,#N/A,FALSE,"Staffing";#N/A,#N/A,FALSE,"Hires";#N/A,#N/A,FALSE,"Assumptions"}</definedName>
    <definedName name="______k1" localSheetId="22" hidden="1">{#N/A,#N/A,FALSE,"Assessment";#N/A,#N/A,FALSE,"Staffing";#N/A,#N/A,FALSE,"Hires";#N/A,#N/A,FALSE,"Assumptions"}</definedName>
    <definedName name="______k1" localSheetId="23" hidden="1">{#N/A,#N/A,FALSE,"Assessment";#N/A,#N/A,FALSE,"Staffing";#N/A,#N/A,FALSE,"Hires";#N/A,#N/A,FALSE,"Assumptions"}</definedName>
    <definedName name="______k1" localSheetId="24" hidden="1">{#N/A,#N/A,FALSE,"Assessment";#N/A,#N/A,FALSE,"Staffing";#N/A,#N/A,FALSE,"Hires";#N/A,#N/A,FALSE,"Assumptions"}</definedName>
    <definedName name="______k1" localSheetId="25" hidden="1">{#N/A,#N/A,FALSE,"Assessment";#N/A,#N/A,FALSE,"Staffing";#N/A,#N/A,FALSE,"Hires";#N/A,#N/A,FALSE,"Assumptions"}</definedName>
    <definedName name="______k1" localSheetId="26" hidden="1">{#N/A,#N/A,FALSE,"Assessment";#N/A,#N/A,FALSE,"Staffing";#N/A,#N/A,FALSE,"Hires";#N/A,#N/A,FALSE,"Assumptions"}</definedName>
    <definedName name="______k1" localSheetId="27" hidden="1">{#N/A,#N/A,FALSE,"Assessment";#N/A,#N/A,FALSE,"Staffing";#N/A,#N/A,FALSE,"Hires";#N/A,#N/A,FALSE,"Assumptions"}</definedName>
    <definedName name="______k1" localSheetId="28" hidden="1">{#N/A,#N/A,FALSE,"Assessment";#N/A,#N/A,FALSE,"Staffing";#N/A,#N/A,FALSE,"Hires";#N/A,#N/A,FALSE,"Assumptions"}</definedName>
    <definedName name="______k1" localSheetId="29" hidden="1">{#N/A,#N/A,FALSE,"Assessment";#N/A,#N/A,FALSE,"Staffing";#N/A,#N/A,FALSE,"Hires";#N/A,#N/A,FALSE,"Assumptions"}</definedName>
    <definedName name="______k1" localSheetId="33" hidden="1">{#N/A,#N/A,FALSE,"Assessment";#N/A,#N/A,FALSE,"Staffing";#N/A,#N/A,FALSE,"Hires";#N/A,#N/A,FALSE,"Assumptions"}</definedName>
    <definedName name="______k1" localSheetId="34" hidden="1">{#N/A,#N/A,FALSE,"Assessment";#N/A,#N/A,FALSE,"Staffing";#N/A,#N/A,FALSE,"Hires";#N/A,#N/A,FALSE,"Assumptions"}</definedName>
    <definedName name="______k1" localSheetId="35" hidden="1">{#N/A,#N/A,FALSE,"Assessment";#N/A,#N/A,FALSE,"Staffing";#N/A,#N/A,FALSE,"Hires";#N/A,#N/A,FALSE,"Assumptions"}</definedName>
    <definedName name="______k1" localSheetId="36" hidden="1">{#N/A,#N/A,FALSE,"Assessment";#N/A,#N/A,FALSE,"Staffing";#N/A,#N/A,FALSE,"Hires";#N/A,#N/A,FALSE,"Assumptions"}</definedName>
    <definedName name="______k1" localSheetId="20" hidden="1">{#N/A,#N/A,FALSE,"Assessment";#N/A,#N/A,FALSE,"Staffing";#N/A,#N/A,FALSE,"Hires";#N/A,#N/A,FALSE,"Assumptions"}</definedName>
    <definedName name="______k1" localSheetId="2" hidden="1">{#N/A,#N/A,FALSE,"Assessment";#N/A,#N/A,FALSE,"Staffing";#N/A,#N/A,FALSE,"Hires";#N/A,#N/A,FALSE,"Assumptions"}</definedName>
    <definedName name="______k1" localSheetId="3" hidden="1">{#N/A,#N/A,FALSE,"Assessment";#N/A,#N/A,FALSE,"Staffing";#N/A,#N/A,FALSE,"Hires";#N/A,#N/A,FALSE,"Assumptions"}</definedName>
    <definedName name="______k1" localSheetId="4"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7" hidden="1">{#N/A,#N/A,FALSE,"Assessment";#N/A,#N/A,FALSE,"Staffing";#N/A,#N/A,FALSE,"Hires";#N/A,#N/A,FALSE,"Assumptions"}</definedName>
    <definedName name="______kk1" localSheetId="16" hidden="1">{#N/A,#N/A,FALSE,"Assessment";#N/A,#N/A,FALSE,"Staffing";#N/A,#N/A,FALSE,"Hires";#N/A,#N/A,FALSE,"Assumptions"}</definedName>
    <definedName name="______kk1" localSheetId="17" hidden="1">{#N/A,#N/A,FALSE,"Assessment";#N/A,#N/A,FALSE,"Staffing";#N/A,#N/A,FALSE,"Hires";#N/A,#N/A,FALSE,"Assumptions"}</definedName>
    <definedName name="______kk1" localSheetId="18" hidden="1">{#N/A,#N/A,FALSE,"Assessment";#N/A,#N/A,FALSE,"Staffing";#N/A,#N/A,FALSE,"Hires";#N/A,#N/A,FALSE,"Assumptions"}</definedName>
    <definedName name="______kk1" localSheetId="19" hidden="1">{#N/A,#N/A,FALSE,"Assessment";#N/A,#N/A,FALSE,"Staffing";#N/A,#N/A,FALSE,"Hires";#N/A,#N/A,FALSE,"Assumptions"}</definedName>
    <definedName name="______kk1" localSheetId="8" hidden="1">{#N/A,#N/A,FALSE,"Assessment";#N/A,#N/A,FALSE,"Staffing";#N/A,#N/A,FALSE,"Hires";#N/A,#N/A,FALSE,"Assumptions"}</definedName>
    <definedName name="______kk1" localSheetId="9" hidden="1">{#N/A,#N/A,FALSE,"Assessment";#N/A,#N/A,FALSE,"Staffing";#N/A,#N/A,FALSE,"Hires";#N/A,#N/A,FALSE,"Assumptions"}</definedName>
    <definedName name="______kk1" localSheetId="10"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14" hidden="1">{#N/A,#N/A,FALSE,"Assessment";#N/A,#N/A,FALSE,"Staffing";#N/A,#N/A,FALSE,"Hires";#N/A,#N/A,FALSE,"Assumptions"}</definedName>
    <definedName name="______kk1" localSheetId="15" hidden="1">{#N/A,#N/A,FALSE,"Assessment";#N/A,#N/A,FALSE,"Staffing";#N/A,#N/A,FALSE,"Hires";#N/A,#N/A,FALSE,"Assumptions"}</definedName>
    <definedName name="______kk1" localSheetId="21" hidden="1">{#N/A,#N/A,FALSE,"Assessment";#N/A,#N/A,FALSE,"Staffing";#N/A,#N/A,FALSE,"Hires";#N/A,#N/A,FALSE,"Assumptions"}</definedName>
    <definedName name="______kk1" localSheetId="30" hidden="1">{#N/A,#N/A,FALSE,"Assessment";#N/A,#N/A,FALSE,"Staffing";#N/A,#N/A,FALSE,"Hires";#N/A,#N/A,FALSE,"Assumptions"}</definedName>
    <definedName name="______kk1" localSheetId="31" hidden="1">{#N/A,#N/A,FALSE,"Assessment";#N/A,#N/A,FALSE,"Staffing";#N/A,#N/A,FALSE,"Hires";#N/A,#N/A,FALSE,"Assumptions"}</definedName>
    <definedName name="______kk1" localSheetId="22" hidden="1">{#N/A,#N/A,FALSE,"Assessment";#N/A,#N/A,FALSE,"Staffing";#N/A,#N/A,FALSE,"Hires";#N/A,#N/A,FALSE,"Assumptions"}</definedName>
    <definedName name="______kk1" localSheetId="23" hidden="1">{#N/A,#N/A,FALSE,"Assessment";#N/A,#N/A,FALSE,"Staffing";#N/A,#N/A,FALSE,"Hires";#N/A,#N/A,FALSE,"Assumptions"}</definedName>
    <definedName name="______kk1" localSheetId="24" hidden="1">{#N/A,#N/A,FALSE,"Assessment";#N/A,#N/A,FALSE,"Staffing";#N/A,#N/A,FALSE,"Hires";#N/A,#N/A,FALSE,"Assumptions"}</definedName>
    <definedName name="______kk1" localSheetId="25" hidden="1">{#N/A,#N/A,FALSE,"Assessment";#N/A,#N/A,FALSE,"Staffing";#N/A,#N/A,FALSE,"Hires";#N/A,#N/A,FALSE,"Assumptions"}</definedName>
    <definedName name="______kk1" localSheetId="26" hidden="1">{#N/A,#N/A,FALSE,"Assessment";#N/A,#N/A,FALSE,"Staffing";#N/A,#N/A,FALSE,"Hires";#N/A,#N/A,FALSE,"Assumptions"}</definedName>
    <definedName name="______kk1" localSheetId="27" hidden="1">{#N/A,#N/A,FALSE,"Assessment";#N/A,#N/A,FALSE,"Staffing";#N/A,#N/A,FALSE,"Hires";#N/A,#N/A,FALSE,"Assumptions"}</definedName>
    <definedName name="______kk1" localSheetId="28" hidden="1">{#N/A,#N/A,FALSE,"Assessment";#N/A,#N/A,FALSE,"Staffing";#N/A,#N/A,FALSE,"Hires";#N/A,#N/A,FALSE,"Assumptions"}</definedName>
    <definedName name="______kk1" localSheetId="29" hidden="1">{#N/A,#N/A,FALSE,"Assessment";#N/A,#N/A,FALSE,"Staffing";#N/A,#N/A,FALSE,"Hires";#N/A,#N/A,FALSE,"Assumptions"}</definedName>
    <definedName name="______kk1" localSheetId="33" hidden="1">{#N/A,#N/A,FALSE,"Assessment";#N/A,#N/A,FALSE,"Staffing";#N/A,#N/A,FALSE,"Hires";#N/A,#N/A,FALSE,"Assumptions"}</definedName>
    <definedName name="______kk1" localSheetId="34" hidden="1">{#N/A,#N/A,FALSE,"Assessment";#N/A,#N/A,FALSE,"Staffing";#N/A,#N/A,FALSE,"Hires";#N/A,#N/A,FALSE,"Assumptions"}</definedName>
    <definedName name="______kk1" localSheetId="35" hidden="1">{#N/A,#N/A,FALSE,"Assessment";#N/A,#N/A,FALSE,"Staffing";#N/A,#N/A,FALSE,"Hires";#N/A,#N/A,FALSE,"Assumptions"}</definedName>
    <definedName name="______kk1" localSheetId="36" hidden="1">{#N/A,#N/A,FALSE,"Assessment";#N/A,#N/A,FALSE,"Staffing";#N/A,#N/A,FALSE,"Hires";#N/A,#N/A,FALSE,"Assumptions"}</definedName>
    <definedName name="______kk1" localSheetId="20" hidden="1">{#N/A,#N/A,FALSE,"Assessment";#N/A,#N/A,FALSE,"Staffing";#N/A,#N/A,FALSE,"Hires";#N/A,#N/A,FALSE,"Assumptions"}</definedName>
    <definedName name="______kk1" localSheetId="2" hidden="1">{#N/A,#N/A,FALSE,"Assessment";#N/A,#N/A,FALSE,"Staffing";#N/A,#N/A,FALSE,"Hires";#N/A,#N/A,FALSE,"Assumptions"}</definedName>
    <definedName name="______kk1" localSheetId="3" hidden="1">{#N/A,#N/A,FALSE,"Assessment";#N/A,#N/A,FALSE,"Staffing";#N/A,#N/A,FALSE,"Hires";#N/A,#N/A,FALSE,"Assumptions"}</definedName>
    <definedName name="______kk1" localSheetId="4"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7" hidden="1">{#N/A,#N/A,FALSE,"Assessment";#N/A,#N/A,FALSE,"Staffing";#N/A,#N/A,FALSE,"Hires";#N/A,#N/A,FALSE,"Assumptions"}</definedName>
    <definedName name="______KKK1" localSheetId="16" hidden="1">{#N/A,#N/A,FALSE,"Assessment";#N/A,#N/A,FALSE,"Staffing";#N/A,#N/A,FALSE,"Hires";#N/A,#N/A,FALSE,"Assumptions"}</definedName>
    <definedName name="______KKK1" localSheetId="17" hidden="1">{#N/A,#N/A,FALSE,"Assessment";#N/A,#N/A,FALSE,"Staffing";#N/A,#N/A,FALSE,"Hires";#N/A,#N/A,FALSE,"Assumptions"}</definedName>
    <definedName name="______KKK1" localSheetId="18" hidden="1">{#N/A,#N/A,FALSE,"Assessment";#N/A,#N/A,FALSE,"Staffing";#N/A,#N/A,FALSE,"Hires";#N/A,#N/A,FALSE,"Assumptions"}</definedName>
    <definedName name="______KKK1" localSheetId="19" hidden="1">{#N/A,#N/A,FALSE,"Assessment";#N/A,#N/A,FALSE,"Staffing";#N/A,#N/A,FALSE,"Hires";#N/A,#N/A,FALSE,"Assumptions"}</definedName>
    <definedName name="______KKK1" localSheetId="8" hidden="1">{#N/A,#N/A,FALSE,"Assessment";#N/A,#N/A,FALSE,"Staffing";#N/A,#N/A,FALSE,"Hires";#N/A,#N/A,FALSE,"Assumptions"}</definedName>
    <definedName name="______KKK1" localSheetId="9" hidden="1">{#N/A,#N/A,FALSE,"Assessment";#N/A,#N/A,FALSE,"Staffing";#N/A,#N/A,FALSE,"Hires";#N/A,#N/A,FALSE,"Assumptions"}</definedName>
    <definedName name="______KKK1" localSheetId="10"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14" hidden="1">{#N/A,#N/A,FALSE,"Assessment";#N/A,#N/A,FALSE,"Staffing";#N/A,#N/A,FALSE,"Hires";#N/A,#N/A,FALSE,"Assumptions"}</definedName>
    <definedName name="______KKK1" localSheetId="15" hidden="1">{#N/A,#N/A,FALSE,"Assessment";#N/A,#N/A,FALSE,"Staffing";#N/A,#N/A,FALSE,"Hires";#N/A,#N/A,FALSE,"Assumptions"}</definedName>
    <definedName name="______KKK1" localSheetId="21" hidden="1">{#N/A,#N/A,FALSE,"Assessment";#N/A,#N/A,FALSE,"Staffing";#N/A,#N/A,FALSE,"Hires";#N/A,#N/A,FALSE,"Assumptions"}</definedName>
    <definedName name="______KKK1" localSheetId="30" hidden="1">{#N/A,#N/A,FALSE,"Assessment";#N/A,#N/A,FALSE,"Staffing";#N/A,#N/A,FALSE,"Hires";#N/A,#N/A,FALSE,"Assumptions"}</definedName>
    <definedName name="______KKK1" localSheetId="31" hidden="1">{#N/A,#N/A,FALSE,"Assessment";#N/A,#N/A,FALSE,"Staffing";#N/A,#N/A,FALSE,"Hires";#N/A,#N/A,FALSE,"Assumptions"}</definedName>
    <definedName name="______KKK1" localSheetId="22" hidden="1">{#N/A,#N/A,FALSE,"Assessment";#N/A,#N/A,FALSE,"Staffing";#N/A,#N/A,FALSE,"Hires";#N/A,#N/A,FALSE,"Assumptions"}</definedName>
    <definedName name="______KKK1" localSheetId="23" hidden="1">{#N/A,#N/A,FALSE,"Assessment";#N/A,#N/A,FALSE,"Staffing";#N/A,#N/A,FALSE,"Hires";#N/A,#N/A,FALSE,"Assumptions"}</definedName>
    <definedName name="______KKK1" localSheetId="24" hidden="1">{#N/A,#N/A,FALSE,"Assessment";#N/A,#N/A,FALSE,"Staffing";#N/A,#N/A,FALSE,"Hires";#N/A,#N/A,FALSE,"Assumptions"}</definedName>
    <definedName name="______KKK1" localSheetId="25" hidden="1">{#N/A,#N/A,FALSE,"Assessment";#N/A,#N/A,FALSE,"Staffing";#N/A,#N/A,FALSE,"Hires";#N/A,#N/A,FALSE,"Assumptions"}</definedName>
    <definedName name="______KKK1" localSheetId="26" hidden="1">{#N/A,#N/A,FALSE,"Assessment";#N/A,#N/A,FALSE,"Staffing";#N/A,#N/A,FALSE,"Hires";#N/A,#N/A,FALSE,"Assumptions"}</definedName>
    <definedName name="______KKK1" localSheetId="27" hidden="1">{#N/A,#N/A,FALSE,"Assessment";#N/A,#N/A,FALSE,"Staffing";#N/A,#N/A,FALSE,"Hires";#N/A,#N/A,FALSE,"Assumptions"}</definedName>
    <definedName name="______KKK1" localSheetId="28" hidden="1">{#N/A,#N/A,FALSE,"Assessment";#N/A,#N/A,FALSE,"Staffing";#N/A,#N/A,FALSE,"Hires";#N/A,#N/A,FALSE,"Assumptions"}</definedName>
    <definedName name="______KKK1" localSheetId="29" hidden="1">{#N/A,#N/A,FALSE,"Assessment";#N/A,#N/A,FALSE,"Staffing";#N/A,#N/A,FALSE,"Hires";#N/A,#N/A,FALSE,"Assumptions"}</definedName>
    <definedName name="______KKK1" localSheetId="33" hidden="1">{#N/A,#N/A,FALSE,"Assessment";#N/A,#N/A,FALSE,"Staffing";#N/A,#N/A,FALSE,"Hires";#N/A,#N/A,FALSE,"Assumptions"}</definedName>
    <definedName name="______KKK1" localSheetId="34" hidden="1">{#N/A,#N/A,FALSE,"Assessment";#N/A,#N/A,FALSE,"Staffing";#N/A,#N/A,FALSE,"Hires";#N/A,#N/A,FALSE,"Assumptions"}</definedName>
    <definedName name="______KKK1" localSheetId="35" hidden="1">{#N/A,#N/A,FALSE,"Assessment";#N/A,#N/A,FALSE,"Staffing";#N/A,#N/A,FALSE,"Hires";#N/A,#N/A,FALSE,"Assumptions"}</definedName>
    <definedName name="______KKK1" localSheetId="36" hidden="1">{#N/A,#N/A,FALSE,"Assessment";#N/A,#N/A,FALSE,"Staffing";#N/A,#N/A,FALSE,"Hires";#N/A,#N/A,FALSE,"Assumptions"}</definedName>
    <definedName name="______KKK1" localSheetId="20" hidden="1">{#N/A,#N/A,FALSE,"Assessment";#N/A,#N/A,FALSE,"Staffing";#N/A,#N/A,FALSE,"Hires";#N/A,#N/A,FALSE,"Assumptions"}</definedName>
    <definedName name="______KKK1" localSheetId="2" hidden="1">{#N/A,#N/A,FALSE,"Assessment";#N/A,#N/A,FALSE,"Staffing";#N/A,#N/A,FALSE,"Hires";#N/A,#N/A,FALSE,"Assumptions"}</definedName>
    <definedName name="______KKK1" localSheetId="3" hidden="1">{#N/A,#N/A,FALSE,"Assessment";#N/A,#N/A,FALSE,"Staffing";#N/A,#N/A,FALSE,"Hires";#N/A,#N/A,FALSE,"Assumptions"}</definedName>
    <definedName name="______KKK1" localSheetId="4"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16" hidden="1">{"Model Summary",#N/A,FALSE,"Print Chart";"Holdco",#N/A,FALSE,"Print Chart";"Genco",#N/A,FALSE,"Print Chart";"Servco",#N/A,FALSE,"Print Chart";"Genco_Detail",#N/A,FALSE,"Summary Financials";"Servco_Detail",#N/A,FALSE,"Summary Financials"}</definedName>
    <definedName name="______w2" localSheetId="17" hidden="1">{"Model Summary",#N/A,FALSE,"Print Chart";"Holdco",#N/A,FALSE,"Print Chart";"Genco",#N/A,FALSE,"Print Chart";"Servco",#N/A,FALSE,"Print Chart";"Genco_Detail",#N/A,FALSE,"Summary Financials";"Servco_Detail",#N/A,FALSE,"Summary Financials"}</definedName>
    <definedName name="______w2" localSheetId="18" hidden="1">{"Model Summary",#N/A,FALSE,"Print Chart";"Holdco",#N/A,FALSE,"Print Chart";"Genco",#N/A,FALSE,"Print Chart";"Servco",#N/A,FALSE,"Print Chart";"Genco_Detail",#N/A,FALSE,"Summary Financials";"Servco_Detail",#N/A,FALSE,"Summary Financials"}</definedName>
    <definedName name="______w2" localSheetId="19"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10"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4"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30" hidden="1">{"Model Summary",#N/A,FALSE,"Print Chart";"Holdco",#N/A,FALSE,"Print Chart";"Genco",#N/A,FALSE,"Print Chart";"Servco",#N/A,FALSE,"Print Chart";"Genco_Detail",#N/A,FALSE,"Summary Financials";"Servco_Detail",#N/A,FALSE,"Summary Financials"}</definedName>
    <definedName name="______w2" localSheetId="31" hidden="1">{"Model Summary",#N/A,FALSE,"Print Chart";"Holdco",#N/A,FALSE,"Print Chart";"Genco",#N/A,FALSE,"Print Chart";"Servco",#N/A,FALSE,"Print Chart";"Genco_Detail",#N/A,FALSE,"Summary Financials";"Servco_Detail",#N/A,FALSE,"Summary Financials"}</definedName>
    <definedName name="______w2" localSheetId="22" hidden="1">{"Model Summary",#N/A,FALSE,"Print Chart";"Holdco",#N/A,FALSE,"Print Chart";"Genco",#N/A,FALSE,"Print Chart";"Servco",#N/A,FALSE,"Print Chart";"Genco_Detail",#N/A,FALSE,"Summary Financials";"Servco_Detail",#N/A,FALSE,"Summary Financials"}</definedName>
    <definedName name="______w2" localSheetId="23" hidden="1">{"Model Summary",#N/A,FALSE,"Print Chart";"Holdco",#N/A,FALSE,"Print Chart";"Genco",#N/A,FALSE,"Print Chart";"Servco",#N/A,FALSE,"Print Chart";"Genco_Detail",#N/A,FALSE,"Summary Financials";"Servco_Detail",#N/A,FALSE,"Summary Financials"}</definedName>
    <definedName name="______w2" localSheetId="24" hidden="1">{"Model Summary",#N/A,FALSE,"Print Chart";"Holdco",#N/A,FALSE,"Print Chart";"Genco",#N/A,FALSE,"Print Chart";"Servco",#N/A,FALSE,"Print Chart";"Genco_Detail",#N/A,FALSE,"Summary Financials";"Servco_Detail",#N/A,FALSE,"Summary Financials"}</definedName>
    <definedName name="______w2" localSheetId="25" hidden="1">{"Model Summary",#N/A,FALSE,"Print Chart";"Holdco",#N/A,FALSE,"Print Chart";"Genco",#N/A,FALSE,"Print Chart";"Servco",#N/A,FALSE,"Print Chart";"Genco_Detail",#N/A,FALSE,"Summary Financials";"Servco_Detail",#N/A,FALSE,"Summary Financials"}</definedName>
    <definedName name="______w2" localSheetId="26" hidden="1">{"Model Summary",#N/A,FALSE,"Print Chart";"Holdco",#N/A,FALSE,"Print Chart";"Genco",#N/A,FALSE,"Print Chart";"Servco",#N/A,FALSE,"Print Chart";"Genco_Detail",#N/A,FALSE,"Summary Financials";"Servco_Detail",#N/A,FALSE,"Summary Financials"}</definedName>
    <definedName name="______w2" localSheetId="27" hidden="1">{"Model Summary",#N/A,FALSE,"Print Chart";"Holdco",#N/A,FALSE,"Print Chart";"Genco",#N/A,FALSE,"Print Chart";"Servco",#N/A,FALSE,"Print Chart";"Genco_Detail",#N/A,FALSE,"Summary Financials";"Servco_Detail",#N/A,FALSE,"Summary Financial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9"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4" hidden="1">{"Model Summary",#N/A,FALSE,"Print Chart";"Holdco",#N/A,FALSE,"Print Chart";"Genco",#N/A,FALSE,"Print Chart";"Servco",#N/A,FALSE,"Print Chart";"Genco_Detail",#N/A,FALSE,"Summary Financials";"Servco_Detail",#N/A,FALSE,"Summary Financials"}</definedName>
    <definedName name="______w2" localSheetId="35" hidden="1">{"Model Summary",#N/A,FALSE,"Print Chart";"Holdco",#N/A,FALSE,"Print Chart";"Genco",#N/A,FALSE,"Print Chart";"Servco",#N/A,FALSE,"Print Chart";"Genco_Detail",#N/A,FALSE,"Summary Financials";"Servco_Detail",#N/A,FALSE,"Summary Financials"}</definedName>
    <definedName name="______w2" localSheetId="36"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 hidden="1">{"Model Summary",#N/A,FALSE,"Print Chart";"Holdco",#N/A,FALSE,"Print Chart";"Genco",#N/A,FALSE,"Print Chart";"Servco",#N/A,FALSE,"Print Chart";"Genco_Detail",#N/A,FALSE,"Summary Financials";"Servco_Detail",#N/A,FALSE,"Summary Financial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16" hidden="1">{"Model Summary",#N/A,FALSE,"Print Chart";"Holdco",#N/A,FALSE,"Print Chart";"Genco",#N/A,FALSE,"Print Chart";"Servco",#N/A,FALSE,"Print Chart";"Genco_Detail",#N/A,FALSE,"Summary Financials";"Servco_Detail",#N/A,FALSE,"Summary Financials"}</definedName>
    <definedName name="______wr6" localSheetId="17"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localSheetId="19"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10"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30" hidden="1">{"Model Summary",#N/A,FALSE,"Print Chart";"Holdco",#N/A,FALSE,"Print Chart";"Genco",#N/A,FALSE,"Print Chart";"Servco",#N/A,FALSE,"Print Chart";"Genco_Detail",#N/A,FALSE,"Summary Financials";"Servco_Detail",#N/A,FALSE,"Summary Financials"}</definedName>
    <definedName name="______wr6" localSheetId="31"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localSheetId="23" hidden="1">{"Model Summary",#N/A,FALSE,"Print Chart";"Holdco",#N/A,FALSE,"Print Chart";"Genco",#N/A,FALSE,"Print Chart";"Servco",#N/A,FALSE,"Print Chart";"Genco_Detail",#N/A,FALSE,"Summary Financials";"Servco_Detail",#N/A,FALSE,"Summary Financials"}</definedName>
    <definedName name="______wr6" localSheetId="24" hidden="1">{"Model Summary",#N/A,FALSE,"Print Chart";"Holdco",#N/A,FALSE,"Print Chart";"Genco",#N/A,FALSE,"Print Chart";"Servco",#N/A,FALSE,"Print Chart";"Genco_Detail",#N/A,FALSE,"Summary Financials";"Servco_Detail",#N/A,FALSE,"Summary Financials"}</definedName>
    <definedName name="______wr6" localSheetId="25" hidden="1">{"Model Summary",#N/A,FALSE,"Print Chart";"Holdco",#N/A,FALSE,"Print Chart";"Genco",#N/A,FALSE,"Print Chart";"Servco",#N/A,FALSE,"Print Chart";"Genco_Detail",#N/A,FALSE,"Summary Financials";"Servco_Detail",#N/A,FALSE,"Summary Financials"}</definedName>
    <definedName name="______wr6" localSheetId="26" hidden="1">{"Model Summary",#N/A,FALSE,"Print Chart";"Holdco",#N/A,FALSE,"Print Chart";"Genco",#N/A,FALSE,"Print Chart";"Servco",#N/A,FALSE,"Print Chart";"Genco_Detail",#N/A,FALSE,"Summary Financials";"Servco_Detail",#N/A,FALSE,"Summary Financials"}</definedName>
    <definedName name="______wr6" localSheetId="27"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9"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4" hidden="1">{"Model Summary",#N/A,FALSE,"Print Chart";"Holdco",#N/A,FALSE,"Print Chart";"Genco",#N/A,FALSE,"Print Chart";"Servco",#N/A,FALSE,"Print Chart";"Genco_Detail",#N/A,FALSE,"Summary Financials";"Servco_Detail",#N/A,FALSE,"Summary Financials"}</definedName>
    <definedName name="______wr6" localSheetId="35" hidden="1">{"Model Summary",#N/A,FALSE,"Print Chart";"Holdco",#N/A,FALSE,"Print Chart";"Genco",#N/A,FALSE,"Print Chart";"Servco",#N/A,FALSE,"Print Chart";"Genco_Detail",#N/A,FALSE,"Summary Financials";"Servco_Detail",#N/A,FALSE,"Summary Financials"}</definedName>
    <definedName name="______wr6" localSheetId="36"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7" hidden="1">{"holdco",#N/A,FALSE,"Summary Financials";"holdco",#N/A,FALSE,"Summary Financials"}</definedName>
    <definedName name="______wr9" localSheetId="16" hidden="1">{"holdco",#N/A,FALSE,"Summary Financials";"holdco",#N/A,FALSE,"Summary Financials"}</definedName>
    <definedName name="______wr9" localSheetId="17" hidden="1">{"holdco",#N/A,FALSE,"Summary Financials";"holdco",#N/A,FALSE,"Summary Financials"}</definedName>
    <definedName name="______wr9" localSheetId="18" hidden="1">{"holdco",#N/A,FALSE,"Summary Financials";"holdco",#N/A,FALSE,"Summary Financials"}</definedName>
    <definedName name="______wr9" localSheetId="19" hidden="1">{"holdco",#N/A,FALSE,"Summary Financials";"holdco",#N/A,FALSE,"Summary Financials"}</definedName>
    <definedName name="______wr9" localSheetId="8" hidden="1">{"holdco",#N/A,FALSE,"Summary Financials";"holdco",#N/A,FALSE,"Summary Financials"}</definedName>
    <definedName name="______wr9" localSheetId="9" hidden="1">{"holdco",#N/A,FALSE,"Summary Financials";"holdco",#N/A,FALSE,"Summary Financials"}</definedName>
    <definedName name="______wr9" localSheetId="10" hidden="1">{"holdco",#N/A,FALSE,"Summary Financials";"holdco",#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14" hidden="1">{"holdco",#N/A,FALSE,"Summary Financials";"holdco",#N/A,FALSE,"Summary Financials"}</definedName>
    <definedName name="______wr9" localSheetId="15" hidden="1">{"holdco",#N/A,FALSE,"Summary Financials";"holdco",#N/A,FALSE,"Summary Financials"}</definedName>
    <definedName name="______wr9" localSheetId="21" hidden="1">{"holdco",#N/A,FALSE,"Summary Financials";"holdco",#N/A,FALSE,"Summary Financials"}</definedName>
    <definedName name="______wr9" localSheetId="30" hidden="1">{"holdco",#N/A,FALSE,"Summary Financials";"holdco",#N/A,FALSE,"Summary Financials"}</definedName>
    <definedName name="______wr9" localSheetId="31" hidden="1">{"holdco",#N/A,FALSE,"Summary Financials";"holdco",#N/A,FALSE,"Summary Financials"}</definedName>
    <definedName name="______wr9" localSheetId="22" hidden="1">{"holdco",#N/A,FALSE,"Summary Financials";"holdco",#N/A,FALSE,"Summary Financials"}</definedName>
    <definedName name="______wr9" localSheetId="23" hidden="1">{"holdco",#N/A,FALSE,"Summary Financials";"holdco",#N/A,FALSE,"Summary Financials"}</definedName>
    <definedName name="______wr9" localSheetId="24" hidden="1">{"holdco",#N/A,FALSE,"Summary Financials";"holdco",#N/A,FALSE,"Summary Financials"}</definedName>
    <definedName name="______wr9" localSheetId="25" hidden="1">{"holdco",#N/A,FALSE,"Summary Financials";"holdco",#N/A,FALSE,"Summary Financials"}</definedName>
    <definedName name="______wr9" localSheetId="26" hidden="1">{"holdco",#N/A,FALSE,"Summary Financials";"holdco",#N/A,FALSE,"Summary Financials"}</definedName>
    <definedName name="______wr9" localSheetId="27" hidden="1">{"holdco",#N/A,FALSE,"Summary Financials";"holdco",#N/A,FALSE,"Summary Financials"}</definedName>
    <definedName name="______wr9" localSheetId="28" hidden="1">{"holdco",#N/A,FALSE,"Summary Financials";"holdco",#N/A,FALSE,"Summary Financials"}</definedName>
    <definedName name="______wr9" localSheetId="29" hidden="1">{"holdco",#N/A,FALSE,"Summary Financials";"holdco",#N/A,FALSE,"Summary Financials"}</definedName>
    <definedName name="______wr9" localSheetId="33" hidden="1">{"holdco",#N/A,FALSE,"Summary Financials";"holdco",#N/A,FALSE,"Summary Financials"}</definedName>
    <definedName name="______wr9" localSheetId="34" hidden="1">{"holdco",#N/A,FALSE,"Summary Financials";"holdco",#N/A,FALSE,"Summary Financials"}</definedName>
    <definedName name="______wr9" localSheetId="35" hidden="1">{"holdco",#N/A,FALSE,"Summary Financials";"holdco",#N/A,FALSE,"Summary Financials"}</definedName>
    <definedName name="______wr9" localSheetId="36" hidden="1">{"holdco",#N/A,FALSE,"Summary Financials";"holdco",#N/A,FALSE,"Summary Financials"}</definedName>
    <definedName name="______wr9" localSheetId="20" hidden="1">{"holdco",#N/A,FALSE,"Summary Financials";"holdco",#N/A,FALSE,"Summary Financials"}</definedName>
    <definedName name="______wr9" localSheetId="2" hidden="1">{"holdco",#N/A,FALSE,"Summary Financials";"holdco",#N/A,FALSE,"Summary Financials"}</definedName>
    <definedName name="______wr9" localSheetId="3" hidden="1">{"holdco",#N/A,FALSE,"Summary Financials";"holdco",#N/A,FALSE,"Summary Financials"}</definedName>
    <definedName name="______wr9" localSheetId="4"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7" hidden="1">{"holdco",#N/A,FALSE,"Summary Financials";"holdco",#N/A,FALSE,"Summary Financials"}</definedName>
    <definedName name="______wrn1" localSheetId="16" hidden="1">{"holdco",#N/A,FALSE,"Summary Financials";"holdco",#N/A,FALSE,"Summary Financials"}</definedName>
    <definedName name="______wrn1" localSheetId="17" hidden="1">{"holdco",#N/A,FALSE,"Summary Financials";"holdco",#N/A,FALSE,"Summary Financials"}</definedName>
    <definedName name="______wrn1" localSheetId="18" hidden="1">{"holdco",#N/A,FALSE,"Summary Financials";"holdco",#N/A,FALSE,"Summary Financials"}</definedName>
    <definedName name="______wrn1" localSheetId="19" hidden="1">{"holdco",#N/A,FALSE,"Summary Financials";"holdco",#N/A,FALSE,"Summary Financials"}</definedName>
    <definedName name="______wrn1" localSheetId="8" hidden="1">{"holdco",#N/A,FALSE,"Summary Financials";"holdco",#N/A,FALSE,"Summary Financials"}</definedName>
    <definedName name="______wrn1" localSheetId="9" hidden="1">{"holdco",#N/A,FALSE,"Summary Financials";"holdco",#N/A,FALSE,"Summary Financials"}</definedName>
    <definedName name="______wrn1" localSheetId="10"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14" hidden="1">{"holdco",#N/A,FALSE,"Summary Financials";"holdco",#N/A,FALSE,"Summary Financials"}</definedName>
    <definedName name="______wrn1" localSheetId="15" hidden="1">{"holdco",#N/A,FALSE,"Summary Financials";"holdco",#N/A,FALSE,"Summary Financials"}</definedName>
    <definedName name="______wrn1" localSheetId="21" hidden="1">{"holdco",#N/A,FALSE,"Summary Financials";"holdco",#N/A,FALSE,"Summary Financials"}</definedName>
    <definedName name="______wrn1" localSheetId="30" hidden="1">{"holdco",#N/A,FALSE,"Summary Financials";"holdco",#N/A,FALSE,"Summary Financials"}</definedName>
    <definedName name="______wrn1" localSheetId="31" hidden="1">{"holdco",#N/A,FALSE,"Summary Financials";"holdco",#N/A,FALSE,"Summary Financials"}</definedName>
    <definedName name="______wrn1" localSheetId="22" hidden="1">{"holdco",#N/A,FALSE,"Summary Financials";"holdco",#N/A,FALSE,"Summary Financials"}</definedName>
    <definedName name="______wrn1" localSheetId="23" hidden="1">{"holdco",#N/A,FALSE,"Summary Financials";"holdco",#N/A,FALSE,"Summary Financials"}</definedName>
    <definedName name="______wrn1" localSheetId="24" hidden="1">{"holdco",#N/A,FALSE,"Summary Financials";"holdco",#N/A,FALSE,"Summary Financials"}</definedName>
    <definedName name="______wrn1" localSheetId="25" hidden="1">{"holdco",#N/A,FALSE,"Summary Financials";"holdco",#N/A,FALSE,"Summary Financials"}</definedName>
    <definedName name="______wrn1" localSheetId="26" hidden="1">{"holdco",#N/A,FALSE,"Summary Financials";"holdco",#N/A,FALSE,"Summary Financials"}</definedName>
    <definedName name="______wrn1" localSheetId="27" hidden="1">{"holdco",#N/A,FALSE,"Summary Financials";"holdco",#N/A,FALSE,"Summary Financials"}</definedName>
    <definedName name="______wrn1" localSheetId="28" hidden="1">{"holdco",#N/A,FALSE,"Summary Financials";"holdco",#N/A,FALSE,"Summary Financials"}</definedName>
    <definedName name="______wrn1" localSheetId="29" hidden="1">{"holdco",#N/A,FALSE,"Summary Financials";"holdco",#N/A,FALSE,"Summary Financials"}</definedName>
    <definedName name="______wrn1" localSheetId="33" hidden="1">{"holdco",#N/A,FALSE,"Summary Financials";"holdco",#N/A,FALSE,"Summary Financials"}</definedName>
    <definedName name="______wrn1" localSheetId="34" hidden="1">{"holdco",#N/A,FALSE,"Summary Financials";"holdco",#N/A,FALSE,"Summary Financials"}</definedName>
    <definedName name="______wrn1" localSheetId="35" hidden="1">{"holdco",#N/A,FALSE,"Summary Financials";"holdco",#N/A,FALSE,"Summary Financials"}</definedName>
    <definedName name="______wrn1" localSheetId="36" hidden="1">{"holdco",#N/A,FALSE,"Summary Financials";"holdco",#N/A,FALSE,"Summary Financials"}</definedName>
    <definedName name="______wrn1" localSheetId="20" hidden="1">{"holdco",#N/A,FALSE,"Summary Financials";"holdco",#N/A,FALSE,"Summary Financials"}</definedName>
    <definedName name="______wrn1" localSheetId="2" hidden="1">{"holdco",#N/A,FALSE,"Summary Financials";"holdco",#N/A,FALSE,"Summary Financials"}</definedName>
    <definedName name="______wrn1" localSheetId="3" hidden="1">{"holdco",#N/A,FALSE,"Summary Financials";"holdco",#N/A,FALSE,"Summary Financials"}</definedName>
    <definedName name="______wrn1" localSheetId="4"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7" hidden="1">{"holdco",#N/A,FALSE,"Summary Financials";"holdco",#N/A,FALSE,"Summary Financials"}</definedName>
    <definedName name="______wrn2" localSheetId="16" hidden="1">{"holdco",#N/A,FALSE,"Summary Financials";"holdco",#N/A,FALSE,"Summary Financials"}</definedName>
    <definedName name="______wrn2" localSheetId="17" hidden="1">{"holdco",#N/A,FALSE,"Summary Financials";"holdco",#N/A,FALSE,"Summary Financials"}</definedName>
    <definedName name="______wrn2" localSheetId="18" hidden="1">{"holdco",#N/A,FALSE,"Summary Financials";"holdco",#N/A,FALSE,"Summary Financials"}</definedName>
    <definedName name="______wrn2" localSheetId="19" hidden="1">{"holdco",#N/A,FALSE,"Summary Financials";"holdco",#N/A,FALSE,"Summary Financials"}</definedName>
    <definedName name="______wrn2" localSheetId="8" hidden="1">{"holdco",#N/A,FALSE,"Summary Financials";"holdco",#N/A,FALSE,"Summary Financials"}</definedName>
    <definedName name="______wrn2" localSheetId="9" hidden="1">{"holdco",#N/A,FALSE,"Summary Financials";"holdco",#N/A,FALSE,"Summary Financials"}</definedName>
    <definedName name="______wrn2" localSheetId="10"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14" hidden="1">{"holdco",#N/A,FALSE,"Summary Financials";"holdco",#N/A,FALSE,"Summary Financials"}</definedName>
    <definedName name="______wrn2" localSheetId="15" hidden="1">{"holdco",#N/A,FALSE,"Summary Financials";"holdco",#N/A,FALSE,"Summary Financials"}</definedName>
    <definedName name="______wrn2" localSheetId="21" hidden="1">{"holdco",#N/A,FALSE,"Summary Financials";"holdco",#N/A,FALSE,"Summary Financials"}</definedName>
    <definedName name="______wrn2" localSheetId="30" hidden="1">{"holdco",#N/A,FALSE,"Summary Financials";"holdco",#N/A,FALSE,"Summary Financials"}</definedName>
    <definedName name="______wrn2" localSheetId="31" hidden="1">{"holdco",#N/A,FALSE,"Summary Financials";"holdco",#N/A,FALSE,"Summary Financials"}</definedName>
    <definedName name="______wrn2" localSheetId="22" hidden="1">{"holdco",#N/A,FALSE,"Summary Financials";"holdco",#N/A,FALSE,"Summary Financials"}</definedName>
    <definedName name="______wrn2" localSheetId="23" hidden="1">{"holdco",#N/A,FALSE,"Summary Financials";"holdco",#N/A,FALSE,"Summary Financials"}</definedName>
    <definedName name="______wrn2" localSheetId="24" hidden="1">{"holdco",#N/A,FALSE,"Summary Financials";"holdco",#N/A,FALSE,"Summary Financials"}</definedName>
    <definedName name="______wrn2" localSheetId="25" hidden="1">{"holdco",#N/A,FALSE,"Summary Financials";"holdco",#N/A,FALSE,"Summary Financials"}</definedName>
    <definedName name="______wrn2" localSheetId="26" hidden="1">{"holdco",#N/A,FALSE,"Summary Financials";"holdco",#N/A,FALSE,"Summary Financials"}</definedName>
    <definedName name="______wrn2" localSheetId="27" hidden="1">{"holdco",#N/A,FALSE,"Summary Financials";"holdco",#N/A,FALSE,"Summary Financials"}</definedName>
    <definedName name="______wrn2" localSheetId="28" hidden="1">{"holdco",#N/A,FALSE,"Summary Financials";"holdco",#N/A,FALSE,"Summary Financials"}</definedName>
    <definedName name="______wrn2" localSheetId="29" hidden="1">{"holdco",#N/A,FALSE,"Summary Financials";"holdco",#N/A,FALSE,"Summary Financials"}</definedName>
    <definedName name="______wrn2" localSheetId="33" hidden="1">{"holdco",#N/A,FALSE,"Summary Financials";"holdco",#N/A,FALSE,"Summary Financials"}</definedName>
    <definedName name="______wrn2" localSheetId="34" hidden="1">{"holdco",#N/A,FALSE,"Summary Financials";"holdco",#N/A,FALSE,"Summary Financials"}</definedName>
    <definedName name="______wrn2" localSheetId="35" hidden="1">{"holdco",#N/A,FALSE,"Summary Financials";"holdco",#N/A,FALSE,"Summary Financials"}</definedName>
    <definedName name="______wrn2" localSheetId="36" hidden="1">{"holdco",#N/A,FALSE,"Summary Financials";"holdco",#N/A,FALSE,"Summary Financials"}</definedName>
    <definedName name="______wrn2" localSheetId="20" hidden="1">{"holdco",#N/A,FALSE,"Summary Financials";"holdco",#N/A,FALSE,"Summary Financials"}</definedName>
    <definedName name="______wrn2" localSheetId="2" hidden="1">{"holdco",#N/A,FALSE,"Summary Financials";"holdco",#N/A,FALSE,"Summary Financials"}</definedName>
    <definedName name="______wrn2" localSheetId="3" hidden="1">{"holdco",#N/A,FALSE,"Summary Financials";"holdco",#N/A,FALSE,"Summary Financials"}</definedName>
    <definedName name="______wrn2" localSheetId="4"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7" hidden="1">{"holdco",#N/A,FALSE,"Summary Financials";"holdco",#N/A,FALSE,"Summary Financials"}</definedName>
    <definedName name="______wrn3" localSheetId="16" hidden="1">{"holdco",#N/A,FALSE,"Summary Financials";"holdco",#N/A,FALSE,"Summary Financials"}</definedName>
    <definedName name="______wrn3" localSheetId="17" hidden="1">{"holdco",#N/A,FALSE,"Summary Financials";"holdco",#N/A,FALSE,"Summary Financials"}</definedName>
    <definedName name="______wrn3" localSheetId="18" hidden="1">{"holdco",#N/A,FALSE,"Summary Financials";"holdco",#N/A,FALSE,"Summary Financials"}</definedName>
    <definedName name="______wrn3" localSheetId="19" hidden="1">{"holdco",#N/A,FALSE,"Summary Financials";"holdco",#N/A,FALSE,"Summary Financials"}</definedName>
    <definedName name="______wrn3" localSheetId="8" hidden="1">{"holdco",#N/A,FALSE,"Summary Financials";"holdco",#N/A,FALSE,"Summary Financials"}</definedName>
    <definedName name="______wrn3" localSheetId="9" hidden="1">{"holdco",#N/A,FALSE,"Summary Financials";"holdco",#N/A,FALSE,"Summary Financials"}</definedName>
    <definedName name="______wrn3" localSheetId="10"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14" hidden="1">{"holdco",#N/A,FALSE,"Summary Financials";"holdco",#N/A,FALSE,"Summary Financials"}</definedName>
    <definedName name="______wrn3" localSheetId="15" hidden="1">{"holdco",#N/A,FALSE,"Summary Financials";"holdco",#N/A,FALSE,"Summary Financials"}</definedName>
    <definedName name="______wrn3" localSheetId="21" hidden="1">{"holdco",#N/A,FALSE,"Summary Financials";"holdco",#N/A,FALSE,"Summary Financials"}</definedName>
    <definedName name="______wrn3" localSheetId="30" hidden="1">{"holdco",#N/A,FALSE,"Summary Financials";"holdco",#N/A,FALSE,"Summary Financials"}</definedName>
    <definedName name="______wrn3" localSheetId="31" hidden="1">{"holdco",#N/A,FALSE,"Summary Financials";"holdco",#N/A,FALSE,"Summary Financials"}</definedName>
    <definedName name="______wrn3" localSheetId="22" hidden="1">{"holdco",#N/A,FALSE,"Summary Financials";"holdco",#N/A,FALSE,"Summary Financials"}</definedName>
    <definedName name="______wrn3" localSheetId="23" hidden="1">{"holdco",#N/A,FALSE,"Summary Financials";"holdco",#N/A,FALSE,"Summary Financials"}</definedName>
    <definedName name="______wrn3" localSheetId="24" hidden="1">{"holdco",#N/A,FALSE,"Summary Financials";"holdco",#N/A,FALSE,"Summary Financials"}</definedName>
    <definedName name="______wrn3" localSheetId="25" hidden="1">{"holdco",#N/A,FALSE,"Summary Financials";"holdco",#N/A,FALSE,"Summary Financials"}</definedName>
    <definedName name="______wrn3" localSheetId="26" hidden="1">{"holdco",#N/A,FALSE,"Summary Financials";"holdco",#N/A,FALSE,"Summary Financials"}</definedName>
    <definedName name="______wrn3" localSheetId="27" hidden="1">{"holdco",#N/A,FALSE,"Summary Financials";"holdco",#N/A,FALSE,"Summary Financials"}</definedName>
    <definedName name="______wrn3" localSheetId="28" hidden="1">{"holdco",#N/A,FALSE,"Summary Financials";"holdco",#N/A,FALSE,"Summary Financials"}</definedName>
    <definedName name="______wrn3" localSheetId="29" hidden="1">{"holdco",#N/A,FALSE,"Summary Financials";"holdco",#N/A,FALSE,"Summary Financials"}</definedName>
    <definedName name="______wrn3" localSheetId="33" hidden="1">{"holdco",#N/A,FALSE,"Summary Financials";"holdco",#N/A,FALSE,"Summary Financials"}</definedName>
    <definedName name="______wrn3" localSheetId="34" hidden="1">{"holdco",#N/A,FALSE,"Summary Financials";"holdco",#N/A,FALSE,"Summary Financials"}</definedName>
    <definedName name="______wrn3" localSheetId="35" hidden="1">{"holdco",#N/A,FALSE,"Summary Financials";"holdco",#N/A,FALSE,"Summary Financials"}</definedName>
    <definedName name="______wrn3" localSheetId="36" hidden="1">{"holdco",#N/A,FALSE,"Summary Financials";"holdco",#N/A,FALSE,"Summary Financials"}</definedName>
    <definedName name="______wrn3" localSheetId="20" hidden="1">{"holdco",#N/A,FALSE,"Summary Financials";"holdco",#N/A,FALSE,"Summary Financials"}</definedName>
    <definedName name="______wrn3" localSheetId="2" hidden="1">{"holdco",#N/A,FALSE,"Summary Financials";"holdco",#N/A,FALSE,"Summary Financials"}</definedName>
    <definedName name="______wrn3" localSheetId="3" hidden="1">{"holdco",#N/A,FALSE,"Summary Financials";"holdco",#N/A,FALSE,"Summary Financials"}</definedName>
    <definedName name="______wrn3" localSheetId="4"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16" hidden="1">{"Model Summary",#N/A,FALSE,"Print Chart";"Holdco",#N/A,FALSE,"Print Chart";"Genco",#N/A,FALSE,"Print Chart";"Servco",#N/A,FALSE,"Print Chart";"Genco_Detail",#N/A,FALSE,"Summary Financials";"Servco_Detail",#N/A,FALSE,"Summary Financials"}</definedName>
    <definedName name="______wrn7" localSheetId="17" hidden="1">{"Model Summary",#N/A,FALSE,"Print Chart";"Holdco",#N/A,FALSE,"Print Chart";"Genco",#N/A,FALSE,"Print Chart";"Servco",#N/A,FALSE,"Print Chart";"Genco_Detail",#N/A,FALSE,"Summary Financials";"Servco_Detail",#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localSheetId="19"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10"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30" hidden="1">{"Model Summary",#N/A,FALSE,"Print Chart";"Holdco",#N/A,FALSE,"Print Chart";"Genco",#N/A,FALSE,"Print Chart";"Servco",#N/A,FALSE,"Print Chart";"Genco_Detail",#N/A,FALSE,"Summary Financials";"Servco_Detail",#N/A,FALSE,"Summary Financials"}</definedName>
    <definedName name="______wrn7" localSheetId="31" hidden="1">{"Model Summary",#N/A,FALSE,"Print Chart";"Holdco",#N/A,FALSE,"Print Chart";"Genco",#N/A,FALSE,"Print Chart";"Servco",#N/A,FALSE,"Print Chart";"Genco_Detail",#N/A,FALSE,"Summary Financials";"Servco_Detail",#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localSheetId="23" hidden="1">{"Model Summary",#N/A,FALSE,"Print Chart";"Holdco",#N/A,FALSE,"Print Chart";"Genco",#N/A,FALSE,"Print Chart";"Servco",#N/A,FALSE,"Print Chart";"Genco_Detail",#N/A,FALSE,"Summary Financials";"Servco_Detail",#N/A,FALSE,"Summary Financials"}</definedName>
    <definedName name="______wrn7" localSheetId="24" hidden="1">{"Model Summary",#N/A,FALSE,"Print Chart";"Holdco",#N/A,FALSE,"Print Chart";"Genco",#N/A,FALSE,"Print Chart";"Servco",#N/A,FALSE,"Print Chart";"Genco_Detail",#N/A,FALSE,"Summary Financials";"Servco_Detail",#N/A,FALSE,"Summary Financials"}</definedName>
    <definedName name="______wrn7" localSheetId="25" hidden="1">{"Model Summary",#N/A,FALSE,"Print Chart";"Holdco",#N/A,FALSE,"Print Chart";"Genco",#N/A,FALSE,"Print Chart";"Servco",#N/A,FALSE,"Print Chart";"Genco_Detail",#N/A,FALSE,"Summary Financials";"Servco_Detail",#N/A,FALSE,"Summary Financials"}</definedName>
    <definedName name="______wrn7" localSheetId="26" hidden="1">{"Model Summary",#N/A,FALSE,"Print Chart";"Holdco",#N/A,FALSE,"Print Chart";"Genco",#N/A,FALSE,"Print Chart";"Servco",#N/A,FALSE,"Print Chart";"Genco_Detail",#N/A,FALSE,"Summary Financials";"Servco_Detail",#N/A,FALSE,"Summary Financials"}</definedName>
    <definedName name="______wrn7" localSheetId="27" hidden="1">{"Model Summary",#N/A,FALSE,"Print Chart";"Holdco",#N/A,FALSE,"Print Chart";"Genco",#N/A,FALSE,"Print Chart";"Servco",#N/A,FALSE,"Print Chart";"Genco_Detail",#N/A,FALSE,"Summary Financials";"Servco_Detail",#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9"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4" hidden="1">{"Model Summary",#N/A,FALSE,"Print Chart";"Holdco",#N/A,FALSE,"Print Chart";"Genco",#N/A,FALSE,"Print Chart";"Servco",#N/A,FALSE,"Print Chart";"Genco_Detail",#N/A,FALSE,"Summary Financials";"Servco_Detail",#N/A,FALSE,"Summary Financials"}</definedName>
    <definedName name="______wrn7" localSheetId="35" hidden="1">{"Model Summary",#N/A,FALSE,"Print Chart";"Holdco",#N/A,FALSE,"Print Chart";"Genco",#N/A,FALSE,"Print Chart";"Servco",#N/A,FALSE,"Print Chart";"Genco_Detail",#N/A,FALSE,"Summary Financials";"Servco_Detail",#N/A,FALSE,"Summary Financials"}</definedName>
    <definedName name="______wrn7" localSheetId="36"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 hidden="1">{"Model Summary",#N/A,FALSE,"Print Chart";"Holdco",#N/A,FALSE,"Print Chart";"Genco",#N/A,FALSE,"Print Chart";"Servco",#N/A,FALSE,"Print Chart";"Genco_Detail",#N/A,FALSE,"Summary Financials";"Servco_Detail",#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7" hidden="1">{"holdco",#N/A,FALSE,"Summary Financials";"holdco",#N/A,FALSE,"Summary Financials"}</definedName>
    <definedName name="______wrn8" localSheetId="16" hidden="1">{"holdco",#N/A,FALSE,"Summary Financials";"holdco",#N/A,FALSE,"Summary Financials"}</definedName>
    <definedName name="______wrn8" localSheetId="17" hidden="1">{"holdco",#N/A,FALSE,"Summary Financials";"holdco",#N/A,FALSE,"Summary Financials"}</definedName>
    <definedName name="______wrn8" localSheetId="18" hidden="1">{"holdco",#N/A,FALSE,"Summary Financials";"holdco",#N/A,FALSE,"Summary Financials"}</definedName>
    <definedName name="______wrn8" localSheetId="19" hidden="1">{"holdco",#N/A,FALSE,"Summary Financials";"holdco",#N/A,FALSE,"Summary Financials"}</definedName>
    <definedName name="______wrn8" localSheetId="8" hidden="1">{"holdco",#N/A,FALSE,"Summary Financials";"holdco",#N/A,FALSE,"Summary Financials"}</definedName>
    <definedName name="______wrn8" localSheetId="9" hidden="1">{"holdco",#N/A,FALSE,"Summary Financials";"holdco",#N/A,FALSE,"Summary Financials"}</definedName>
    <definedName name="______wrn8" localSheetId="10" hidden="1">{"holdco",#N/A,FALSE,"Summary Financials";"holdco",#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14" hidden="1">{"holdco",#N/A,FALSE,"Summary Financials";"holdco",#N/A,FALSE,"Summary Financials"}</definedName>
    <definedName name="______wrn8" localSheetId="15" hidden="1">{"holdco",#N/A,FALSE,"Summary Financials";"holdco",#N/A,FALSE,"Summary Financials"}</definedName>
    <definedName name="______wrn8" localSheetId="21" hidden="1">{"holdco",#N/A,FALSE,"Summary Financials";"holdco",#N/A,FALSE,"Summary Financials"}</definedName>
    <definedName name="______wrn8" localSheetId="30" hidden="1">{"holdco",#N/A,FALSE,"Summary Financials";"holdco",#N/A,FALSE,"Summary Financials"}</definedName>
    <definedName name="______wrn8" localSheetId="31" hidden="1">{"holdco",#N/A,FALSE,"Summary Financials";"holdco",#N/A,FALSE,"Summary Financials"}</definedName>
    <definedName name="______wrn8" localSheetId="22" hidden="1">{"holdco",#N/A,FALSE,"Summary Financials";"holdco",#N/A,FALSE,"Summary Financials"}</definedName>
    <definedName name="______wrn8" localSheetId="23" hidden="1">{"holdco",#N/A,FALSE,"Summary Financials";"holdco",#N/A,FALSE,"Summary Financials"}</definedName>
    <definedName name="______wrn8" localSheetId="24" hidden="1">{"holdco",#N/A,FALSE,"Summary Financials";"holdco",#N/A,FALSE,"Summary Financials"}</definedName>
    <definedName name="______wrn8" localSheetId="25" hidden="1">{"holdco",#N/A,FALSE,"Summary Financials";"holdco",#N/A,FALSE,"Summary Financials"}</definedName>
    <definedName name="______wrn8" localSheetId="26" hidden="1">{"holdco",#N/A,FALSE,"Summary Financials";"holdco",#N/A,FALSE,"Summary Financials"}</definedName>
    <definedName name="______wrn8" localSheetId="27" hidden="1">{"holdco",#N/A,FALSE,"Summary Financials";"holdco",#N/A,FALSE,"Summary Financials"}</definedName>
    <definedName name="______wrn8" localSheetId="28" hidden="1">{"holdco",#N/A,FALSE,"Summary Financials";"holdco",#N/A,FALSE,"Summary Financials"}</definedName>
    <definedName name="______wrn8" localSheetId="29" hidden="1">{"holdco",#N/A,FALSE,"Summary Financials";"holdco",#N/A,FALSE,"Summary Financials"}</definedName>
    <definedName name="______wrn8" localSheetId="33" hidden="1">{"holdco",#N/A,FALSE,"Summary Financials";"holdco",#N/A,FALSE,"Summary Financials"}</definedName>
    <definedName name="______wrn8" localSheetId="34" hidden="1">{"holdco",#N/A,FALSE,"Summary Financials";"holdco",#N/A,FALSE,"Summary Financials"}</definedName>
    <definedName name="______wrn8" localSheetId="35" hidden="1">{"holdco",#N/A,FALSE,"Summary Financials";"holdco",#N/A,FALSE,"Summary Financials"}</definedName>
    <definedName name="______wrn8" localSheetId="36" hidden="1">{"holdco",#N/A,FALSE,"Summary Financials";"holdco",#N/A,FALSE,"Summary Financials"}</definedName>
    <definedName name="______wrn8" localSheetId="20" hidden="1">{"holdco",#N/A,FALSE,"Summary Financials";"holdco",#N/A,FALSE,"Summary Financials"}</definedName>
    <definedName name="______wrn8" localSheetId="2" hidden="1">{"holdco",#N/A,FALSE,"Summary Financials";"holdco",#N/A,FALSE,"Summary Financials"}</definedName>
    <definedName name="______wrn8" localSheetId="3" hidden="1">{"holdco",#N/A,FALSE,"Summary Financials";"holdco",#N/A,FALSE,"Summary Financials"}</definedName>
    <definedName name="______wrn8" localSheetId="4"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7" hidden="1">{#N/A,#N/A,FALSE,"Assessment";#N/A,#N/A,FALSE,"Staffing";#N/A,#N/A,FALSE,"Hires";#N/A,#N/A,FALSE,"Assumptions"}</definedName>
    <definedName name="_____KKK1" localSheetId="16" hidden="1">{#N/A,#N/A,FALSE,"Assessment";#N/A,#N/A,FALSE,"Staffing";#N/A,#N/A,FALSE,"Hires";#N/A,#N/A,FALSE,"Assumptions"}</definedName>
    <definedName name="_____KKK1" localSheetId="17" hidden="1">{#N/A,#N/A,FALSE,"Assessment";#N/A,#N/A,FALSE,"Staffing";#N/A,#N/A,FALSE,"Hires";#N/A,#N/A,FALSE,"Assumptions"}</definedName>
    <definedName name="_____KKK1" localSheetId="18" hidden="1">{#N/A,#N/A,FALSE,"Assessment";#N/A,#N/A,FALSE,"Staffing";#N/A,#N/A,FALSE,"Hires";#N/A,#N/A,FALSE,"Assumptions"}</definedName>
    <definedName name="_____KKK1" localSheetId="19" hidden="1">{#N/A,#N/A,FALSE,"Assessment";#N/A,#N/A,FALSE,"Staffing";#N/A,#N/A,FALSE,"Hires";#N/A,#N/A,FALSE,"Assumptions"}</definedName>
    <definedName name="_____KKK1" localSheetId="8" hidden="1">{#N/A,#N/A,FALSE,"Assessment";#N/A,#N/A,FALSE,"Staffing";#N/A,#N/A,FALSE,"Hires";#N/A,#N/A,FALSE,"Assumptions"}</definedName>
    <definedName name="_____KKK1" localSheetId="9" hidden="1">{#N/A,#N/A,FALSE,"Assessment";#N/A,#N/A,FALSE,"Staffing";#N/A,#N/A,FALSE,"Hires";#N/A,#N/A,FALSE,"Assumptions"}</definedName>
    <definedName name="_____KKK1" localSheetId="10" hidden="1">{#N/A,#N/A,FALSE,"Assessment";#N/A,#N/A,FALSE,"Staffing";#N/A,#N/A,FALSE,"Hires";#N/A,#N/A,FALSE,"Assumption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14" hidden="1">{#N/A,#N/A,FALSE,"Assessment";#N/A,#N/A,FALSE,"Staffing";#N/A,#N/A,FALSE,"Hires";#N/A,#N/A,FALSE,"Assumptions"}</definedName>
    <definedName name="_____KKK1" localSheetId="15" hidden="1">{#N/A,#N/A,FALSE,"Assessment";#N/A,#N/A,FALSE,"Staffing";#N/A,#N/A,FALSE,"Hires";#N/A,#N/A,FALSE,"Assumptions"}</definedName>
    <definedName name="_____KKK1" localSheetId="21" hidden="1">{#N/A,#N/A,FALSE,"Assessment";#N/A,#N/A,FALSE,"Staffing";#N/A,#N/A,FALSE,"Hires";#N/A,#N/A,FALSE,"Assumptions"}</definedName>
    <definedName name="_____KKK1" localSheetId="30" hidden="1">{#N/A,#N/A,FALSE,"Assessment";#N/A,#N/A,FALSE,"Staffing";#N/A,#N/A,FALSE,"Hires";#N/A,#N/A,FALSE,"Assumptions"}</definedName>
    <definedName name="_____KKK1" localSheetId="31" hidden="1">{#N/A,#N/A,FALSE,"Assessment";#N/A,#N/A,FALSE,"Staffing";#N/A,#N/A,FALSE,"Hires";#N/A,#N/A,FALSE,"Assumptions"}</definedName>
    <definedName name="_____KKK1" localSheetId="22" hidden="1">{#N/A,#N/A,FALSE,"Assessment";#N/A,#N/A,FALSE,"Staffing";#N/A,#N/A,FALSE,"Hires";#N/A,#N/A,FALSE,"Assumptions"}</definedName>
    <definedName name="_____KKK1" localSheetId="23" hidden="1">{#N/A,#N/A,FALSE,"Assessment";#N/A,#N/A,FALSE,"Staffing";#N/A,#N/A,FALSE,"Hires";#N/A,#N/A,FALSE,"Assumptions"}</definedName>
    <definedName name="_____KKK1" localSheetId="24" hidden="1">{#N/A,#N/A,FALSE,"Assessment";#N/A,#N/A,FALSE,"Staffing";#N/A,#N/A,FALSE,"Hires";#N/A,#N/A,FALSE,"Assumptions"}</definedName>
    <definedName name="_____KKK1" localSheetId="25" hidden="1">{#N/A,#N/A,FALSE,"Assessment";#N/A,#N/A,FALSE,"Staffing";#N/A,#N/A,FALSE,"Hires";#N/A,#N/A,FALSE,"Assumptions"}</definedName>
    <definedName name="_____KKK1" localSheetId="26" hidden="1">{#N/A,#N/A,FALSE,"Assessment";#N/A,#N/A,FALSE,"Staffing";#N/A,#N/A,FALSE,"Hires";#N/A,#N/A,FALSE,"Assumptions"}</definedName>
    <definedName name="_____KKK1" localSheetId="27" hidden="1">{#N/A,#N/A,FALSE,"Assessment";#N/A,#N/A,FALSE,"Staffing";#N/A,#N/A,FALSE,"Hires";#N/A,#N/A,FALSE,"Assumptions"}</definedName>
    <definedName name="_____KKK1" localSheetId="28" hidden="1">{#N/A,#N/A,FALSE,"Assessment";#N/A,#N/A,FALSE,"Staffing";#N/A,#N/A,FALSE,"Hires";#N/A,#N/A,FALSE,"Assumptions"}</definedName>
    <definedName name="_____KKK1" localSheetId="29" hidden="1">{#N/A,#N/A,FALSE,"Assessment";#N/A,#N/A,FALSE,"Staffing";#N/A,#N/A,FALSE,"Hires";#N/A,#N/A,FALSE,"Assumptions"}</definedName>
    <definedName name="_____KKK1" localSheetId="33" hidden="1">{#N/A,#N/A,FALSE,"Assessment";#N/A,#N/A,FALSE,"Staffing";#N/A,#N/A,FALSE,"Hires";#N/A,#N/A,FALSE,"Assumptions"}</definedName>
    <definedName name="_____KKK1" localSheetId="34" hidden="1">{#N/A,#N/A,FALSE,"Assessment";#N/A,#N/A,FALSE,"Staffing";#N/A,#N/A,FALSE,"Hires";#N/A,#N/A,FALSE,"Assumptions"}</definedName>
    <definedName name="_____KKK1" localSheetId="35" hidden="1">{#N/A,#N/A,FALSE,"Assessment";#N/A,#N/A,FALSE,"Staffing";#N/A,#N/A,FALSE,"Hires";#N/A,#N/A,FALSE,"Assumptions"}</definedName>
    <definedName name="_____KKK1" localSheetId="36" hidden="1">{#N/A,#N/A,FALSE,"Assessment";#N/A,#N/A,FALSE,"Staffing";#N/A,#N/A,FALSE,"Hires";#N/A,#N/A,FALSE,"Assumptions"}</definedName>
    <definedName name="_____KKK1" localSheetId="20" hidden="1">{#N/A,#N/A,FALSE,"Assessment";#N/A,#N/A,FALSE,"Staffing";#N/A,#N/A,FALSE,"Hires";#N/A,#N/A,FALSE,"Assumptions"}</definedName>
    <definedName name="_____KKK1" localSheetId="2" hidden="1">{#N/A,#N/A,FALSE,"Assessment";#N/A,#N/A,FALSE,"Staffing";#N/A,#N/A,FALSE,"Hires";#N/A,#N/A,FALSE,"Assumptions"}</definedName>
    <definedName name="_____KKK1" localSheetId="3" hidden="1">{#N/A,#N/A,FALSE,"Assessment";#N/A,#N/A,FALSE,"Staffing";#N/A,#N/A,FALSE,"Hires";#N/A,#N/A,FALSE,"Assumptions"}</definedName>
    <definedName name="_____KKK1" localSheetId="4"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7" hidden="1">{"holdco",#N/A,FALSE,"Summary Financials";"holdco",#N/A,FALSE,"Summary Financials"}</definedName>
    <definedName name="_____wrn1" localSheetId="16" hidden="1">{"holdco",#N/A,FALSE,"Summary Financials";"holdco",#N/A,FALSE,"Summary Financials"}</definedName>
    <definedName name="_____wrn1" localSheetId="17" hidden="1">{"holdco",#N/A,FALSE,"Summary Financials";"holdco",#N/A,FALSE,"Summary Financials"}</definedName>
    <definedName name="_____wrn1" localSheetId="18" hidden="1">{"holdco",#N/A,FALSE,"Summary Financials";"holdco",#N/A,FALSE,"Summary Financials"}</definedName>
    <definedName name="_____wrn1" localSheetId="19" hidden="1">{"holdco",#N/A,FALSE,"Summary Financials";"holdco",#N/A,FALSE,"Summary Financials"}</definedName>
    <definedName name="_____wrn1" localSheetId="8" hidden="1">{"holdco",#N/A,FALSE,"Summary Financials";"holdco",#N/A,FALSE,"Summary Financials"}</definedName>
    <definedName name="_____wrn1" localSheetId="9" hidden="1">{"holdco",#N/A,FALSE,"Summary Financials";"holdco",#N/A,FALSE,"Summary Financials"}</definedName>
    <definedName name="_____wrn1" localSheetId="10" hidden="1">{"holdco",#N/A,FALSE,"Summary Financials";"holdco",#N/A,FALSE,"Summary Financial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14" hidden="1">{"holdco",#N/A,FALSE,"Summary Financials";"holdco",#N/A,FALSE,"Summary Financials"}</definedName>
    <definedName name="_____wrn1" localSheetId="15" hidden="1">{"holdco",#N/A,FALSE,"Summary Financials";"holdco",#N/A,FALSE,"Summary Financials"}</definedName>
    <definedName name="_____wrn1" localSheetId="21" hidden="1">{"holdco",#N/A,FALSE,"Summary Financials";"holdco",#N/A,FALSE,"Summary Financials"}</definedName>
    <definedName name="_____wrn1" localSheetId="30" hidden="1">{"holdco",#N/A,FALSE,"Summary Financials";"holdco",#N/A,FALSE,"Summary Financials"}</definedName>
    <definedName name="_____wrn1" localSheetId="31" hidden="1">{"holdco",#N/A,FALSE,"Summary Financials";"holdco",#N/A,FALSE,"Summary Financials"}</definedName>
    <definedName name="_____wrn1" localSheetId="22" hidden="1">{"holdco",#N/A,FALSE,"Summary Financials";"holdco",#N/A,FALSE,"Summary Financials"}</definedName>
    <definedName name="_____wrn1" localSheetId="23" hidden="1">{"holdco",#N/A,FALSE,"Summary Financials";"holdco",#N/A,FALSE,"Summary Financials"}</definedName>
    <definedName name="_____wrn1" localSheetId="24" hidden="1">{"holdco",#N/A,FALSE,"Summary Financials";"holdco",#N/A,FALSE,"Summary Financials"}</definedName>
    <definedName name="_____wrn1" localSheetId="25" hidden="1">{"holdco",#N/A,FALSE,"Summary Financials";"holdco",#N/A,FALSE,"Summary Financials"}</definedName>
    <definedName name="_____wrn1" localSheetId="26" hidden="1">{"holdco",#N/A,FALSE,"Summary Financials";"holdco",#N/A,FALSE,"Summary Financials"}</definedName>
    <definedName name="_____wrn1" localSheetId="27" hidden="1">{"holdco",#N/A,FALSE,"Summary Financials";"holdco",#N/A,FALSE,"Summary Financials"}</definedName>
    <definedName name="_____wrn1" localSheetId="28" hidden="1">{"holdco",#N/A,FALSE,"Summary Financials";"holdco",#N/A,FALSE,"Summary Financials"}</definedName>
    <definedName name="_____wrn1" localSheetId="29" hidden="1">{"holdco",#N/A,FALSE,"Summary Financials";"holdco",#N/A,FALSE,"Summary Financials"}</definedName>
    <definedName name="_____wrn1" localSheetId="33" hidden="1">{"holdco",#N/A,FALSE,"Summary Financials";"holdco",#N/A,FALSE,"Summary Financials"}</definedName>
    <definedName name="_____wrn1" localSheetId="34" hidden="1">{"holdco",#N/A,FALSE,"Summary Financials";"holdco",#N/A,FALSE,"Summary Financials"}</definedName>
    <definedName name="_____wrn1" localSheetId="35" hidden="1">{"holdco",#N/A,FALSE,"Summary Financials";"holdco",#N/A,FALSE,"Summary Financials"}</definedName>
    <definedName name="_____wrn1" localSheetId="36" hidden="1">{"holdco",#N/A,FALSE,"Summary Financials";"holdco",#N/A,FALSE,"Summary Financials"}</definedName>
    <definedName name="_____wrn1" localSheetId="20" hidden="1">{"holdco",#N/A,FALSE,"Summary Financials";"holdco",#N/A,FALSE,"Summary Financials"}</definedName>
    <definedName name="_____wrn1" localSheetId="2" hidden="1">{"holdco",#N/A,FALSE,"Summary Financials";"holdco",#N/A,FALSE,"Summary Financials"}</definedName>
    <definedName name="_____wrn1" localSheetId="3" hidden="1">{"holdco",#N/A,FALSE,"Summary Financials";"holdco",#N/A,FALSE,"Summary Financials"}</definedName>
    <definedName name="_____wrn1" localSheetId="4"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7" hidden="1">{"holdco",#N/A,FALSE,"Summary Financials";"holdco",#N/A,FALSE,"Summary Financials"}</definedName>
    <definedName name="_____wrn2" localSheetId="16" hidden="1">{"holdco",#N/A,FALSE,"Summary Financials";"holdco",#N/A,FALSE,"Summary Financials"}</definedName>
    <definedName name="_____wrn2" localSheetId="17" hidden="1">{"holdco",#N/A,FALSE,"Summary Financials";"holdco",#N/A,FALSE,"Summary Financials"}</definedName>
    <definedName name="_____wrn2" localSheetId="18" hidden="1">{"holdco",#N/A,FALSE,"Summary Financials";"holdco",#N/A,FALSE,"Summary Financials"}</definedName>
    <definedName name="_____wrn2" localSheetId="19" hidden="1">{"holdco",#N/A,FALSE,"Summary Financials";"holdco",#N/A,FALSE,"Summary Financials"}</definedName>
    <definedName name="_____wrn2" localSheetId="8" hidden="1">{"holdco",#N/A,FALSE,"Summary Financials";"holdco",#N/A,FALSE,"Summary Financials"}</definedName>
    <definedName name="_____wrn2" localSheetId="9" hidden="1">{"holdco",#N/A,FALSE,"Summary Financials";"holdco",#N/A,FALSE,"Summary Financials"}</definedName>
    <definedName name="_____wrn2" localSheetId="10"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14" hidden="1">{"holdco",#N/A,FALSE,"Summary Financials";"holdco",#N/A,FALSE,"Summary Financials"}</definedName>
    <definedName name="_____wrn2" localSheetId="15" hidden="1">{"holdco",#N/A,FALSE,"Summary Financials";"holdco",#N/A,FALSE,"Summary Financials"}</definedName>
    <definedName name="_____wrn2" localSheetId="21" hidden="1">{"holdco",#N/A,FALSE,"Summary Financials";"holdco",#N/A,FALSE,"Summary Financials"}</definedName>
    <definedName name="_____wrn2" localSheetId="30" hidden="1">{"holdco",#N/A,FALSE,"Summary Financials";"holdco",#N/A,FALSE,"Summary Financials"}</definedName>
    <definedName name="_____wrn2" localSheetId="31" hidden="1">{"holdco",#N/A,FALSE,"Summary Financials";"holdco",#N/A,FALSE,"Summary Financials"}</definedName>
    <definedName name="_____wrn2" localSheetId="22" hidden="1">{"holdco",#N/A,FALSE,"Summary Financials";"holdco",#N/A,FALSE,"Summary Financials"}</definedName>
    <definedName name="_____wrn2" localSheetId="23" hidden="1">{"holdco",#N/A,FALSE,"Summary Financials";"holdco",#N/A,FALSE,"Summary Financials"}</definedName>
    <definedName name="_____wrn2" localSheetId="24" hidden="1">{"holdco",#N/A,FALSE,"Summary Financials";"holdco",#N/A,FALSE,"Summary Financials"}</definedName>
    <definedName name="_____wrn2" localSheetId="25" hidden="1">{"holdco",#N/A,FALSE,"Summary Financials";"holdco",#N/A,FALSE,"Summary Financials"}</definedName>
    <definedName name="_____wrn2" localSheetId="26" hidden="1">{"holdco",#N/A,FALSE,"Summary Financials";"holdco",#N/A,FALSE,"Summary Financials"}</definedName>
    <definedName name="_____wrn2" localSheetId="27" hidden="1">{"holdco",#N/A,FALSE,"Summary Financials";"holdco",#N/A,FALSE,"Summary Financials"}</definedName>
    <definedName name="_____wrn2" localSheetId="28" hidden="1">{"holdco",#N/A,FALSE,"Summary Financials";"holdco",#N/A,FALSE,"Summary Financials"}</definedName>
    <definedName name="_____wrn2" localSheetId="29" hidden="1">{"holdco",#N/A,FALSE,"Summary Financials";"holdco",#N/A,FALSE,"Summary Financials"}</definedName>
    <definedName name="_____wrn2" localSheetId="33" hidden="1">{"holdco",#N/A,FALSE,"Summary Financials";"holdco",#N/A,FALSE,"Summary Financials"}</definedName>
    <definedName name="_____wrn2" localSheetId="34" hidden="1">{"holdco",#N/A,FALSE,"Summary Financials";"holdco",#N/A,FALSE,"Summary Financials"}</definedName>
    <definedName name="_____wrn2" localSheetId="35" hidden="1">{"holdco",#N/A,FALSE,"Summary Financials";"holdco",#N/A,FALSE,"Summary Financials"}</definedName>
    <definedName name="_____wrn2" localSheetId="36" hidden="1">{"holdco",#N/A,FALSE,"Summary Financials";"holdco",#N/A,FALSE,"Summary Financials"}</definedName>
    <definedName name="_____wrn2" localSheetId="20" hidden="1">{"holdco",#N/A,FALSE,"Summary Financials";"holdco",#N/A,FALSE,"Summary Financials"}</definedName>
    <definedName name="_____wrn2" localSheetId="2" hidden="1">{"holdco",#N/A,FALSE,"Summary Financials";"holdco",#N/A,FALSE,"Summary Financials"}</definedName>
    <definedName name="_____wrn2" localSheetId="3" hidden="1">{"holdco",#N/A,FALSE,"Summary Financials";"holdco",#N/A,FALSE,"Summary Financials"}</definedName>
    <definedName name="_____wrn2" localSheetId="4"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7" hidden="1">{"holdco",#N/A,FALSE,"Summary Financials";"holdco",#N/A,FALSE,"Summary Financials"}</definedName>
    <definedName name="_____wrn3" localSheetId="16" hidden="1">{"holdco",#N/A,FALSE,"Summary Financials";"holdco",#N/A,FALSE,"Summary Financials"}</definedName>
    <definedName name="_____wrn3" localSheetId="17" hidden="1">{"holdco",#N/A,FALSE,"Summary Financials";"holdco",#N/A,FALSE,"Summary Financials"}</definedName>
    <definedName name="_____wrn3" localSheetId="18" hidden="1">{"holdco",#N/A,FALSE,"Summary Financials";"holdco",#N/A,FALSE,"Summary Financials"}</definedName>
    <definedName name="_____wrn3" localSheetId="19" hidden="1">{"holdco",#N/A,FALSE,"Summary Financials";"holdco",#N/A,FALSE,"Summary Financials"}</definedName>
    <definedName name="_____wrn3" localSheetId="8" hidden="1">{"holdco",#N/A,FALSE,"Summary Financials";"holdco",#N/A,FALSE,"Summary Financials"}</definedName>
    <definedName name="_____wrn3" localSheetId="9" hidden="1">{"holdco",#N/A,FALSE,"Summary Financials";"holdco",#N/A,FALSE,"Summary Financials"}</definedName>
    <definedName name="_____wrn3" localSheetId="10"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14" hidden="1">{"holdco",#N/A,FALSE,"Summary Financials";"holdco",#N/A,FALSE,"Summary Financials"}</definedName>
    <definedName name="_____wrn3" localSheetId="15" hidden="1">{"holdco",#N/A,FALSE,"Summary Financials";"holdco",#N/A,FALSE,"Summary Financials"}</definedName>
    <definedName name="_____wrn3" localSheetId="21" hidden="1">{"holdco",#N/A,FALSE,"Summary Financials";"holdco",#N/A,FALSE,"Summary Financials"}</definedName>
    <definedName name="_____wrn3" localSheetId="30" hidden="1">{"holdco",#N/A,FALSE,"Summary Financials";"holdco",#N/A,FALSE,"Summary Financials"}</definedName>
    <definedName name="_____wrn3" localSheetId="31" hidden="1">{"holdco",#N/A,FALSE,"Summary Financials";"holdco",#N/A,FALSE,"Summary Financials"}</definedName>
    <definedName name="_____wrn3" localSheetId="22" hidden="1">{"holdco",#N/A,FALSE,"Summary Financials";"holdco",#N/A,FALSE,"Summary Financials"}</definedName>
    <definedName name="_____wrn3" localSheetId="23" hidden="1">{"holdco",#N/A,FALSE,"Summary Financials";"holdco",#N/A,FALSE,"Summary Financials"}</definedName>
    <definedName name="_____wrn3" localSheetId="24" hidden="1">{"holdco",#N/A,FALSE,"Summary Financials";"holdco",#N/A,FALSE,"Summary Financials"}</definedName>
    <definedName name="_____wrn3" localSheetId="25" hidden="1">{"holdco",#N/A,FALSE,"Summary Financials";"holdco",#N/A,FALSE,"Summary Financials"}</definedName>
    <definedName name="_____wrn3" localSheetId="26" hidden="1">{"holdco",#N/A,FALSE,"Summary Financials";"holdco",#N/A,FALSE,"Summary Financials"}</definedName>
    <definedName name="_____wrn3" localSheetId="27" hidden="1">{"holdco",#N/A,FALSE,"Summary Financials";"holdco",#N/A,FALSE,"Summary Financials"}</definedName>
    <definedName name="_____wrn3" localSheetId="28" hidden="1">{"holdco",#N/A,FALSE,"Summary Financials";"holdco",#N/A,FALSE,"Summary Financials"}</definedName>
    <definedName name="_____wrn3" localSheetId="29" hidden="1">{"holdco",#N/A,FALSE,"Summary Financials";"holdco",#N/A,FALSE,"Summary Financials"}</definedName>
    <definedName name="_____wrn3" localSheetId="33" hidden="1">{"holdco",#N/A,FALSE,"Summary Financials";"holdco",#N/A,FALSE,"Summary Financials"}</definedName>
    <definedName name="_____wrn3" localSheetId="34" hidden="1">{"holdco",#N/A,FALSE,"Summary Financials";"holdco",#N/A,FALSE,"Summary Financials"}</definedName>
    <definedName name="_____wrn3" localSheetId="35" hidden="1">{"holdco",#N/A,FALSE,"Summary Financials";"holdco",#N/A,FALSE,"Summary Financials"}</definedName>
    <definedName name="_____wrn3" localSheetId="36" hidden="1">{"holdco",#N/A,FALSE,"Summary Financials";"holdco",#N/A,FALSE,"Summary Financials"}</definedName>
    <definedName name="_____wrn3" localSheetId="20" hidden="1">{"holdco",#N/A,FALSE,"Summary Financials";"holdco",#N/A,FALSE,"Summary Financials"}</definedName>
    <definedName name="_____wrn3" localSheetId="2" hidden="1">{"holdco",#N/A,FALSE,"Summary Financials";"holdco",#N/A,FALSE,"Summary Financials"}</definedName>
    <definedName name="_____wrn3" localSheetId="3" hidden="1">{"holdco",#N/A,FALSE,"Summary Financials";"holdco",#N/A,FALSE,"Summary Financials"}</definedName>
    <definedName name="_____wrn3" localSheetId="4"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16" hidden="1">{"Model Summary",#N/A,FALSE,"Print Chart";"Holdco",#N/A,FALSE,"Print Chart";"Genco",#N/A,FALSE,"Print Chart";"Servco",#N/A,FALSE,"Print Chart";"Genco_Detail",#N/A,FALSE,"Summary Financials";"Servco_Detail",#N/A,FALSE,"Summary Financials"}</definedName>
    <definedName name="_____wrn7" localSheetId="17" hidden="1">{"Model Summary",#N/A,FALSE,"Print Chart";"Holdco",#N/A,FALSE,"Print Chart";"Genco",#N/A,FALSE,"Print Chart";"Servco",#N/A,FALSE,"Print Chart";"Genco_Detail",#N/A,FALSE,"Summary Financials";"Servco_Detail",#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localSheetId="19"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10"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30" hidden="1">{"Model Summary",#N/A,FALSE,"Print Chart";"Holdco",#N/A,FALSE,"Print Chart";"Genco",#N/A,FALSE,"Print Chart";"Servco",#N/A,FALSE,"Print Chart";"Genco_Detail",#N/A,FALSE,"Summary Financials";"Servco_Detail",#N/A,FALSE,"Summary Financials"}</definedName>
    <definedName name="_____wrn7" localSheetId="31" hidden="1">{"Model Summary",#N/A,FALSE,"Print Chart";"Holdco",#N/A,FALSE,"Print Chart";"Genco",#N/A,FALSE,"Print Chart";"Servco",#N/A,FALSE,"Print Chart";"Genco_Detail",#N/A,FALSE,"Summary Financials";"Servco_Detail",#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localSheetId="23" hidden="1">{"Model Summary",#N/A,FALSE,"Print Chart";"Holdco",#N/A,FALSE,"Print Chart";"Genco",#N/A,FALSE,"Print Chart";"Servco",#N/A,FALSE,"Print Chart";"Genco_Detail",#N/A,FALSE,"Summary Financials";"Servco_Detail",#N/A,FALSE,"Summary Financials"}</definedName>
    <definedName name="_____wrn7" localSheetId="24" hidden="1">{"Model Summary",#N/A,FALSE,"Print Chart";"Holdco",#N/A,FALSE,"Print Chart";"Genco",#N/A,FALSE,"Print Chart";"Servco",#N/A,FALSE,"Print Chart";"Genco_Detail",#N/A,FALSE,"Summary Financials";"Servco_Detail",#N/A,FALSE,"Summary Financials"}</definedName>
    <definedName name="_____wrn7" localSheetId="25" hidden="1">{"Model Summary",#N/A,FALSE,"Print Chart";"Holdco",#N/A,FALSE,"Print Chart";"Genco",#N/A,FALSE,"Print Chart";"Servco",#N/A,FALSE,"Print Chart";"Genco_Detail",#N/A,FALSE,"Summary Financials";"Servco_Detail",#N/A,FALSE,"Summary Financials"}</definedName>
    <definedName name="_____wrn7" localSheetId="26" hidden="1">{"Model Summary",#N/A,FALSE,"Print Chart";"Holdco",#N/A,FALSE,"Print Chart";"Genco",#N/A,FALSE,"Print Chart";"Servco",#N/A,FALSE,"Print Chart";"Genco_Detail",#N/A,FALSE,"Summary Financials";"Servco_Detail",#N/A,FALSE,"Summary Financials"}</definedName>
    <definedName name="_____wrn7" localSheetId="27" hidden="1">{"Model Summary",#N/A,FALSE,"Print Chart";"Holdco",#N/A,FALSE,"Print Chart";"Genco",#N/A,FALSE,"Print Chart";"Servco",#N/A,FALSE,"Print Chart";"Genco_Detail",#N/A,FALSE,"Summary Financials";"Servco_Detail",#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9"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4" hidden="1">{"Model Summary",#N/A,FALSE,"Print Chart";"Holdco",#N/A,FALSE,"Print Chart";"Genco",#N/A,FALSE,"Print Chart";"Servco",#N/A,FALSE,"Print Chart";"Genco_Detail",#N/A,FALSE,"Summary Financials";"Servco_Detail",#N/A,FALSE,"Summary Financials"}</definedName>
    <definedName name="_____wrn7" localSheetId="35" hidden="1">{"Model Summary",#N/A,FALSE,"Print Chart";"Holdco",#N/A,FALSE,"Print Chart";"Genco",#N/A,FALSE,"Print Chart";"Servco",#N/A,FALSE,"Print Chart";"Genco_Detail",#N/A,FALSE,"Summary Financials";"Servco_Detail",#N/A,FALSE,"Summary Financials"}</definedName>
    <definedName name="_____wrn7" localSheetId="36"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 hidden="1">{"Model Summary",#N/A,FALSE,"Print Chart";"Holdco",#N/A,FALSE,"Print Chart";"Genco",#N/A,FALSE,"Print Chart";"Servco",#N/A,FALSE,"Print Chart";"Genco_Detail",#N/A,FALSE,"Summary Financials";"Servco_Detail",#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7" hidden="1">{"holdco",#N/A,FALSE,"Summary Financials";"holdco",#N/A,FALSE,"Summary Financials"}</definedName>
    <definedName name="_____wrn8" localSheetId="16" hidden="1">{"holdco",#N/A,FALSE,"Summary Financials";"holdco",#N/A,FALSE,"Summary Financials"}</definedName>
    <definedName name="_____wrn8" localSheetId="17" hidden="1">{"holdco",#N/A,FALSE,"Summary Financials";"holdco",#N/A,FALSE,"Summary Financials"}</definedName>
    <definedName name="_____wrn8" localSheetId="18" hidden="1">{"holdco",#N/A,FALSE,"Summary Financials";"holdco",#N/A,FALSE,"Summary Financials"}</definedName>
    <definedName name="_____wrn8" localSheetId="19" hidden="1">{"holdco",#N/A,FALSE,"Summary Financials";"holdco",#N/A,FALSE,"Summary Financials"}</definedName>
    <definedName name="_____wrn8" localSheetId="8" hidden="1">{"holdco",#N/A,FALSE,"Summary Financials";"holdco",#N/A,FALSE,"Summary Financials"}</definedName>
    <definedName name="_____wrn8" localSheetId="9" hidden="1">{"holdco",#N/A,FALSE,"Summary Financials";"holdco",#N/A,FALSE,"Summary Financials"}</definedName>
    <definedName name="_____wrn8" localSheetId="10" hidden="1">{"holdco",#N/A,FALSE,"Summary Financials";"holdco",#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14" hidden="1">{"holdco",#N/A,FALSE,"Summary Financials";"holdco",#N/A,FALSE,"Summary Financials"}</definedName>
    <definedName name="_____wrn8" localSheetId="15" hidden="1">{"holdco",#N/A,FALSE,"Summary Financials";"holdco",#N/A,FALSE,"Summary Financials"}</definedName>
    <definedName name="_____wrn8" localSheetId="21" hidden="1">{"holdco",#N/A,FALSE,"Summary Financials";"holdco",#N/A,FALSE,"Summary Financials"}</definedName>
    <definedName name="_____wrn8" localSheetId="30" hidden="1">{"holdco",#N/A,FALSE,"Summary Financials";"holdco",#N/A,FALSE,"Summary Financials"}</definedName>
    <definedName name="_____wrn8" localSheetId="31" hidden="1">{"holdco",#N/A,FALSE,"Summary Financials";"holdco",#N/A,FALSE,"Summary Financials"}</definedName>
    <definedName name="_____wrn8" localSheetId="22" hidden="1">{"holdco",#N/A,FALSE,"Summary Financials";"holdco",#N/A,FALSE,"Summary Financials"}</definedName>
    <definedName name="_____wrn8" localSheetId="23" hidden="1">{"holdco",#N/A,FALSE,"Summary Financials";"holdco",#N/A,FALSE,"Summary Financials"}</definedName>
    <definedName name="_____wrn8" localSheetId="24" hidden="1">{"holdco",#N/A,FALSE,"Summary Financials";"holdco",#N/A,FALSE,"Summary Financials"}</definedName>
    <definedName name="_____wrn8" localSheetId="25" hidden="1">{"holdco",#N/A,FALSE,"Summary Financials";"holdco",#N/A,FALSE,"Summary Financials"}</definedName>
    <definedName name="_____wrn8" localSheetId="26" hidden="1">{"holdco",#N/A,FALSE,"Summary Financials";"holdco",#N/A,FALSE,"Summary Financials"}</definedName>
    <definedName name="_____wrn8" localSheetId="27" hidden="1">{"holdco",#N/A,FALSE,"Summary Financials";"holdco",#N/A,FALSE,"Summary Financials"}</definedName>
    <definedName name="_____wrn8" localSheetId="28" hidden="1">{"holdco",#N/A,FALSE,"Summary Financials";"holdco",#N/A,FALSE,"Summary Financials"}</definedName>
    <definedName name="_____wrn8" localSheetId="29" hidden="1">{"holdco",#N/A,FALSE,"Summary Financials";"holdco",#N/A,FALSE,"Summary Financials"}</definedName>
    <definedName name="_____wrn8" localSheetId="33" hidden="1">{"holdco",#N/A,FALSE,"Summary Financials";"holdco",#N/A,FALSE,"Summary Financials"}</definedName>
    <definedName name="_____wrn8" localSheetId="34" hidden="1">{"holdco",#N/A,FALSE,"Summary Financials";"holdco",#N/A,FALSE,"Summary Financials"}</definedName>
    <definedName name="_____wrn8" localSheetId="35" hidden="1">{"holdco",#N/A,FALSE,"Summary Financials";"holdco",#N/A,FALSE,"Summary Financials"}</definedName>
    <definedName name="_____wrn8" localSheetId="36" hidden="1">{"holdco",#N/A,FALSE,"Summary Financials";"holdco",#N/A,FALSE,"Summary Financials"}</definedName>
    <definedName name="_____wrn8" localSheetId="20" hidden="1">{"holdco",#N/A,FALSE,"Summary Financials";"holdco",#N/A,FALSE,"Summary Financials"}</definedName>
    <definedName name="_____wrn8" localSheetId="2" hidden="1">{"holdco",#N/A,FALSE,"Summary Financials";"holdco",#N/A,FALSE,"Summary Financials"}</definedName>
    <definedName name="_____wrn8" localSheetId="3" hidden="1">{"holdco",#N/A,FALSE,"Summary Financials";"holdco",#N/A,FALSE,"Summary Financials"}</definedName>
    <definedName name="_____wrn8" localSheetId="4"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localSheetId="7" hidden="1">{#N/A,#N/A,FALSE,"Assessment";#N/A,#N/A,FALSE,"Staffing";#N/A,#N/A,FALSE,"Hires";#N/A,#N/A,FALSE,"Assumptions"}</definedName>
    <definedName name="__hom1" localSheetId="16" hidden="1">{#N/A,#N/A,FALSE,"Assessment";#N/A,#N/A,FALSE,"Staffing";#N/A,#N/A,FALSE,"Hires";#N/A,#N/A,FALSE,"Assumptions"}</definedName>
    <definedName name="__hom1" localSheetId="17" hidden="1">{#N/A,#N/A,FALSE,"Assessment";#N/A,#N/A,FALSE,"Staffing";#N/A,#N/A,FALSE,"Hires";#N/A,#N/A,FALSE,"Assumptions"}</definedName>
    <definedName name="__hom1" localSheetId="18" hidden="1">{#N/A,#N/A,FALSE,"Assessment";#N/A,#N/A,FALSE,"Staffing";#N/A,#N/A,FALSE,"Hires";#N/A,#N/A,FALSE,"Assumptions"}</definedName>
    <definedName name="__hom1" localSheetId="19" hidden="1">{#N/A,#N/A,FALSE,"Assessment";#N/A,#N/A,FALSE,"Staffing";#N/A,#N/A,FALSE,"Hires";#N/A,#N/A,FALSE,"Assumptions"}</definedName>
    <definedName name="__hom1" localSheetId="8" hidden="1">{#N/A,#N/A,FALSE,"Assessment";#N/A,#N/A,FALSE,"Staffing";#N/A,#N/A,FALSE,"Hires";#N/A,#N/A,FALSE,"Assumptions"}</definedName>
    <definedName name="__hom1" localSheetId="9" hidden="1">{#N/A,#N/A,FALSE,"Assessment";#N/A,#N/A,FALSE,"Staffing";#N/A,#N/A,FALSE,"Hires";#N/A,#N/A,FALSE,"Assumptions"}</definedName>
    <definedName name="__hom1" localSheetId="10" hidden="1">{#N/A,#N/A,FALSE,"Assessment";#N/A,#N/A,FALSE,"Staffing";#N/A,#N/A,FALSE,"Hires";#N/A,#N/A,FALSE,"Assumptions"}</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14" hidden="1">{#N/A,#N/A,FALSE,"Assessment";#N/A,#N/A,FALSE,"Staffing";#N/A,#N/A,FALSE,"Hires";#N/A,#N/A,FALSE,"Assumptions"}</definedName>
    <definedName name="__hom1" localSheetId="15" hidden="1">{#N/A,#N/A,FALSE,"Assessment";#N/A,#N/A,FALSE,"Staffing";#N/A,#N/A,FALSE,"Hires";#N/A,#N/A,FALSE,"Assumptions"}</definedName>
    <definedName name="__hom1" localSheetId="21" hidden="1">{#N/A,#N/A,FALSE,"Assessment";#N/A,#N/A,FALSE,"Staffing";#N/A,#N/A,FALSE,"Hires";#N/A,#N/A,FALSE,"Assumptions"}</definedName>
    <definedName name="__hom1" localSheetId="30" hidden="1">{#N/A,#N/A,FALSE,"Assessment";#N/A,#N/A,FALSE,"Staffing";#N/A,#N/A,FALSE,"Hires";#N/A,#N/A,FALSE,"Assumptions"}</definedName>
    <definedName name="__hom1" localSheetId="31" hidden="1">{#N/A,#N/A,FALSE,"Assessment";#N/A,#N/A,FALSE,"Staffing";#N/A,#N/A,FALSE,"Hires";#N/A,#N/A,FALSE,"Assumptions"}</definedName>
    <definedName name="__hom1" localSheetId="22" hidden="1">{#N/A,#N/A,FALSE,"Assessment";#N/A,#N/A,FALSE,"Staffing";#N/A,#N/A,FALSE,"Hires";#N/A,#N/A,FALSE,"Assumptions"}</definedName>
    <definedName name="__hom1" localSheetId="23" hidden="1">{#N/A,#N/A,FALSE,"Assessment";#N/A,#N/A,FALSE,"Staffing";#N/A,#N/A,FALSE,"Hires";#N/A,#N/A,FALSE,"Assumptions"}</definedName>
    <definedName name="__hom1" localSheetId="24" hidden="1">{#N/A,#N/A,FALSE,"Assessment";#N/A,#N/A,FALSE,"Staffing";#N/A,#N/A,FALSE,"Hires";#N/A,#N/A,FALSE,"Assumptions"}</definedName>
    <definedName name="__hom1" localSheetId="25" hidden="1">{#N/A,#N/A,FALSE,"Assessment";#N/A,#N/A,FALSE,"Staffing";#N/A,#N/A,FALSE,"Hires";#N/A,#N/A,FALSE,"Assumptions"}</definedName>
    <definedName name="__hom1" localSheetId="26" hidden="1">{#N/A,#N/A,FALSE,"Assessment";#N/A,#N/A,FALSE,"Staffing";#N/A,#N/A,FALSE,"Hires";#N/A,#N/A,FALSE,"Assumptions"}</definedName>
    <definedName name="__hom1" localSheetId="27" hidden="1">{#N/A,#N/A,FALSE,"Assessment";#N/A,#N/A,FALSE,"Staffing";#N/A,#N/A,FALSE,"Hires";#N/A,#N/A,FALSE,"Assumptions"}</definedName>
    <definedName name="__hom1" localSheetId="28" hidden="1">{#N/A,#N/A,FALSE,"Assessment";#N/A,#N/A,FALSE,"Staffing";#N/A,#N/A,FALSE,"Hires";#N/A,#N/A,FALSE,"Assumptions"}</definedName>
    <definedName name="__hom1" localSheetId="29" hidden="1">{#N/A,#N/A,FALSE,"Assessment";#N/A,#N/A,FALSE,"Staffing";#N/A,#N/A,FALSE,"Hires";#N/A,#N/A,FALSE,"Assumptions"}</definedName>
    <definedName name="__hom1" localSheetId="33" hidden="1">{#N/A,#N/A,FALSE,"Assessment";#N/A,#N/A,FALSE,"Staffing";#N/A,#N/A,FALSE,"Hires";#N/A,#N/A,FALSE,"Assumptions"}</definedName>
    <definedName name="__hom1" localSheetId="34" hidden="1">{#N/A,#N/A,FALSE,"Assessment";#N/A,#N/A,FALSE,"Staffing";#N/A,#N/A,FALSE,"Hires";#N/A,#N/A,FALSE,"Assumptions"}</definedName>
    <definedName name="__hom1" localSheetId="35" hidden="1">{#N/A,#N/A,FALSE,"Assessment";#N/A,#N/A,FALSE,"Staffing";#N/A,#N/A,FALSE,"Hires";#N/A,#N/A,FALSE,"Assumptions"}</definedName>
    <definedName name="__hom1" localSheetId="36" hidden="1">{#N/A,#N/A,FALSE,"Assessment";#N/A,#N/A,FALSE,"Staffing";#N/A,#N/A,FALSE,"Hires";#N/A,#N/A,FALSE,"Assumptions"}</definedName>
    <definedName name="__hom1" localSheetId="20" hidden="1">{#N/A,#N/A,FALSE,"Assessment";#N/A,#N/A,FALSE,"Staffing";#N/A,#N/A,FALSE,"Hires";#N/A,#N/A,FALSE,"Assumptions"}</definedName>
    <definedName name="__hom1" localSheetId="2" hidden="1">{#N/A,#N/A,FALSE,"Assessment";#N/A,#N/A,FALSE,"Staffing";#N/A,#N/A,FALSE,"Hires";#N/A,#N/A,FALSE,"Assumptions"}</definedName>
    <definedName name="__hom1" localSheetId="3" hidden="1">{#N/A,#N/A,FALSE,"Assessment";#N/A,#N/A,FALSE,"Staffing";#N/A,#N/A,FALSE,"Hires";#N/A,#N/A,FALSE,"Assumptions"}</definedName>
    <definedName name="__hom1" localSheetId="4"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7" hidden="1">{#N/A,#N/A,FALSE,"Assessment";#N/A,#N/A,FALSE,"Staffing";#N/A,#N/A,FALSE,"Hires";#N/A,#N/A,FALSE,"Assumptions"}</definedName>
    <definedName name="__kk1" localSheetId="16" hidden="1">{#N/A,#N/A,FALSE,"Assessment";#N/A,#N/A,FALSE,"Staffing";#N/A,#N/A,FALSE,"Hires";#N/A,#N/A,FALSE,"Assumptions"}</definedName>
    <definedName name="__kk1" localSheetId="17" hidden="1">{#N/A,#N/A,FALSE,"Assessment";#N/A,#N/A,FALSE,"Staffing";#N/A,#N/A,FALSE,"Hires";#N/A,#N/A,FALSE,"Assumptions"}</definedName>
    <definedName name="__kk1" localSheetId="18" hidden="1">{#N/A,#N/A,FALSE,"Assessment";#N/A,#N/A,FALSE,"Staffing";#N/A,#N/A,FALSE,"Hires";#N/A,#N/A,FALSE,"Assumptions"}</definedName>
    <definedName name="__kk1" localSheetId="19" hidden="1">{#N/A,#N/A,FALSE,"Assessment";#N/A,#N/A,FALSE,"Staffing";#N/A,#N/A,FALSE,"Hires";#N/A,#N/A,FALSE,"Assumptions"}</definedName>
    <definedName name="__kk1" localSheetId="8" hidden="1">{#N/A,#N/A,FALSE,"Assessment";#N/A,#N/A,FALSE,"Staffing";#N/A,#N/A,FALSE,"Hires";#N/A,#N/A,FALSE,"Assumptions"}</definedName>
    <definedName name="__kk1" localSheetId="9" hidden="1">{#N/A,#N/A,FALSE,"Assessment";#N/A,#N/A,FALSE,"Staffing";#N/A,#N/A,FALSE,"Hires";#N/A,#N/A,FALSE,"Assumptions"}</definedName>
    <definedName name="__kk1" localSheetId="10" hidden="1">{#N/A,#N/A,FALSE,"Assessment";#N/A,#N/A,FALSE,"Staffing";#N/A,#N/A,FALSE,"Hires";#N/A,#N/A,FALSE,"Assumptions"}</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14" hidden="1">{#N/A,#N/A,FALSE,"Assessment";#N/A,#N/A,FALSE,"Staffing";#N/A,#N/A,FALSE,"Hires";#N/A,#N/A,FALSE,"Assumptions"}</definedName>
    <definedName name="__kk1" localSheetId="15" hidden="1">{#N/A,#N/A,FALSE,"Assessment";#N/A,#N/A,FALSE,"Staffing";#N/A,#N/A,FALSE,"Hires";#N/A,#N/A,FALSE,"Assumptions"}</definedName>
    <definedName name="__kk1" localSheetId="21" hidden="1">{#N/A,#N/A,FALSE,"Assessment";#N/A,#N/A,FALSE,"Staffing";#N/A,#N/A,FALSE,"Hires";#N/A,#N/A,FALSE,"Assumptions"}</definedName>
    <definedName name="__kk1" localSheetId="30" hidden="1">{#N/A,#N/A,FALSE,"Assessment";#N/A,#N/A,FALSE,"Staffing";#N/A,#N/A,FALSE,"Hires";#N/A,#N/A,FALSE,"Assumptions"}</definedName>
    <definedName name="__kk1" localSheetId="31" hidden="1">{#N/A,#N/A,FALSE,"Assessment";#N/A,#N/A,FALSE,"Staffing";#N/A,#N/A,FALSE,"Hires";#N/A,#N/A,FALSE,"Assumptions"}</definedName>
    <definedName name="__kk1" localSheetId="22" hidden="1">{#N/A,#N/A,FALSE,"Assessment";#N/A,#N/A,FALSE,"Staffing";#N/A,#N/A,FALSE,"Hires";#N/A,#N/A,FALSE,"Assumptions"}</definedName>
    <definedName name="__kk1" localSheetId="23" hidden="1">{#N/A,#N/A,FALSE,"Assessment";#N/A,#N/A,FALSE,"Staffing";#N/A,#N/A,FALSE,"Hires";#N/A,#N/A,FALSE,"Assumptions"}</definedName>
    <definedName name="__kk1" localSheetId="24" hidden="1">{#N/A,#N/A,FALSE,"Assessment";#N/A,#N/A,FALSE,"Staffing";#N/A,#N/A,FALSE,"Hires";#N/A,#N/A,FALSE,"Assumptions"}</definedName>
    <definedName name="__kk1" localSheetId="25" hidden="1">{#N/A,#N/A,FALSE,"Assessment";#N/A,#N/A,FALSE,"Staffing";#N/A,#N/A,FALSE,"Hires";#N/A,#N/A,FALSE,"Assumptions"}</definedName>
    <definedName name="__kk1" localSheetId="26" hidden="1">{#N/A,#N/A,FALSE,"Assessment";#N/A,#N/A,FALSE,"Staffing";#N/A,#N/A,FALSE,"Hires";#N/A,#N/A,FALSE,"Assumptions"}</definedName>
    <definedName name="__kk1" localSheetId="27" hidden="1">{#N/A,#N/A,FALSE,"Assessment";#N/A,#N/A,FALSE,"Staffing";#N/A,#N/A,FALSE,"Hires";#N/A,#N/A,FALSE,"Assumptions"}</definedName>
    <definedName name="__kk1" localSheetId="28" hidden="1">{#N/A,#N/A,FALSE,"Assessment";#N/A,#N/A,FALSE,"Staffing";#N/A,#N/A,FALSE,"Hires";#N/A,#N/A,FALSE,"Assumptions"}</definedName>
    <definedName name="__kk1" localSheetId="29" hidden="1">{#N/A,#N/A,FALSE,"Assessment";#N/A,#N/A,FALSE,"Staffing";#N/A,#N/A,FALSE,"Hires";#N/A,#N/A,FALSE,"Assumptions"}</definedName>
    <definedName name="__kk1" localSheetId="33" hidden="1">{#N/A,#N/A,FALSE,"Assessment";#N/A,#N/A,FALSE,"Staffing";#N/A,#N/A,FALSE,"Hires";#N/A,#N/A,FALSE,"Assumptions"}</definedName>
    <definedName name="__kk1" localSheetId="34" hidden="1">{#N/A,#N/A,FALSE,"Assessment";#N/A,#N/A,FALSE,"Staffing";#N/A,#N/A,FALSE,"Hires";#N/A,#N/A,FALSE,"Assumptions"}</definedName>
    <definedName name="__kk1" localSheetId="35" hidden="1">{#N/A,#N/A,FALSE,"Assessment";#N/A,#N/A,FALSE,"Staffing";#N/A,#N/A,FALSE,"Hires";#N/A,#N/A,FALSE,"Assumptions"}</definedName>
    <definedName name="__kk1" localSheetId="36" hidden="1">{#N/A,#N/A,FALSE,"Assessment";#N/A,#N/A,FALSE,"Staffing";#N/A,#N/A,FALSE,"Hires";#N/A,#N/A,FALSE,"Assumptions"}</definedName>
    <definedName name="__kk1" localSheetId="20" hidden="1">{#N/A,#N/A,FALSE,"Assessment";#N/A,#N/A,FALSE,"Staffing";#N/A,#N/A,FALSE,"Hires";#N/A,#N/A,FALSE,"Assumptions"}</definedName>
    <definedName name="__kk1" localSheetId="2" hidden="1">{#N/A,#N/A,FALSE,"Assessment";#N/A,#N/A,FALSE,"Staffing";#N/A,#N/A,FALSE,"Hires";#N/A,#N/A,FALSE,"Assumptions"}</definedName>
    <definedName name="__kk1" localSheetId="3" hidden="1">{#N/A,#N/A,FALSE,"Assessment";#N/A,#N/A,FALSE,"Staffing";#N/A,#N/A,FALSE,"Hires";#N/A,#N/A,FALSE,"Assumptions"}</definedName>
    <definedName name="__kk1" localSheetId="4"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7" hidden="1">{#N/A,#N/A,FALSE,"Assessment";#N/A,#N/A,FALSE,"Staffing";#N/A,#N/A,FALSE,"Hires";#N/A,#N/A,FALSE,"Assumptions"}</definedName>
    <definedName name="__KKK1" localSheetId="16" hidden="1">{#N/A,#N/A,FALSE,"Assessment";#N/A,#N/A,FALSE,"Staffing";#N/A,#N/A,FALSE,"Hires";#N/A,#N/A,FALSE,"Assumptions"}</definedName>
    <definedName name="__KKK1" localSheetId="17" hidden="1">{#N/A,#N/A,FALSE,"Assessment";#N/A,#N/A,FALSE,"Staffing";#N/A,#N/A,FALSE,"Hires";#N/A,#N/A,FALSE,"Assumptions"}</definedName>
    <definedName name="__KKK1" localSheetId="18" hidden="1">{#N/A,#N/A,FALSE,"Assessment";#N/A,#N/A,FALSE,"Staffing";#N/A,#N/A,FALSE,"Hires";#N/A,#N/A,FALSE,"Assumptions"}</definedName>
    <definedName name="__KKK1" localSheetId="19" hidden="1">{#N/A,#N/A,FALSE,"Assessment";#N/A,#N/A,FALSE,"Staffing";#N/A,#N/A,FALSE,"Hires";#N/A,#N/A,FALSE,"Assumptions"}</definedName>
    <definedName name="__KKK1" localSheetId="8" hidden="1">{#N/A,#N/A,FALSE,"Assessment";#N/A,#N/A,FALSE,"Staffing";#N/A,#N/A,FALSE,"Hires";#N/A,#N/A,FALSE,"Assumptions"}</definedName>
    <definedName name="__KKK1" localSheetId="9" hidden="1">{#N/A,#N/A,FALSE,"Assessment";#N/A,#N/A,FALSE,"Staffing";#N/A,#N/A,FALSE,"Hires";#N/A,#N/A,FALSE,"Assumptions"}</definedName>
    <definedName name="__KKK1" localSheetId="10"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14" hidden="1">{#N/A,#N/A,FALSE,"Assessment";#N/A,#N/A,FALSE,"Staffing";#N/A,#N/A,FALSE,"Hires";#N/A,#N/A,FALSE,"Assumptions"}</definedName>
    <definedName name="__KKK1" localSheetId="15" hidden="1">{#N/A,#N/A,FALSE,"Assessment";#N/A,#N/A,FALSE,"Staffing";#N/A,#N/A,FALSE,"Hires";#N/A,#N/A,FALSE,"Assumptions"}</definedName>
    <definedName name="__KKK1" localSheetId="21" hidden="1">{#N/A,#N/A,FALSE,"Assessment";#N/A,#N/A,FALSE,"Staffing";#N/A,#N/A,FALSE,"Hires";#N/A,#N/A,FALSE,"Assumptions"}</definedName>
    <definedName name="__KKK1" localSheetId="30" hidden="1">{#N/A,#N/A,FALSE,"Assessment";#N/A,#N/A,FALSE,"Staffing";#N/A,#N/A,FALSE,"Hires";#N/A,#N/A,FALSE,"Assumptions"}</definedName>
    <definedName name="__KKK1" localSheetId="31" hidden="1">{#N/A,#N/A,FALSE,"Assessment";#N/A,#N/A,FALSE,"Staffing";#N/A,#N/A,FALSE,"Hires";#N/A,#N/A,FALSE,"Assumptions"}</definedName>
    <definedName name="__KKK1" localSheetId="22" hidden="1">{#N/A,#N/A,FALSE,"Assessment";#N/A,#N/A,FALSE,"Staffing";#N/A,#N/A,FALSE,"Hires";#N/A,#N/A,FALSE,"Assumptions"}</definedName>
    <definedName name="__KKK1" localSheetId="23" hidden="1">{#N/A,#N/A,FALSE,"Assessment";#N/A,#N/A,FALSE,"Staffing";#N/A,#N/A,FALSE,"Hires";#N/A,#N/A,FALSE,"Assumptions"}</definedName>
    <definedName name="__KKK1" localSheetId="24" hidden="1">{#N/A,#N/A,FALSE,"Assessment";#N/A,#N/A,FALSE,"Staffing";#N/A,#N/A,FALSE,"Hires";#N/A,#N/A,FALSE,"Assumptions"}</definedName>
    <definedName name="__KKK1" localSheetId="25" hidden="1">{#N/A,#N/A,FALSE,"Assessment";#N/A,#N/A,FALSE,"Staffing";#N/A,#N/A,FALSE,"Hires";#N/A,#N/A,FALSE,"Assumptions"}</definedName>
    <definedName name="__KKK1" localSheetId="26" hidden="1">{#N/A,#N/A,FALSE,"Assessment";#N/A,#N/A,FALSE,"Staffing";#N/A,#N/A,FALSE,"Hires";#N/A,#N/A,FALSE,"Assumptions"}</definedName>
    <definedName name="__KKK1" localSheetId="27" hidden="1">{#N/A,#N/A,FALSE,"Assessment";#N/A,#N/A,FALSE,"Staffing";#N/A,#N/A,FALSE,"Hires";#N/A,#N/A,FALSE,"Assumptions"}</definedName>
    <definedName name="__KKK1" localSheetId="28" hidden="1">{#N/A,#N/A,FALSE,"Assessment";#N/A,#N/A,FALSE,"Staffing";#N/A,#N/A,FALSE,"Hires";#N/A,#N/A,FALSE,"Assumptions"}</definedName>
    <definedName name="__KKK1" localSheetId="29" hidden="1">{#N/A,#N/A,FALSE,"Assessment";#N/A,#N/A,FALSE,"Staffing";#N/A,#N/A,FALSE,"Hires";#N/A,#N/A,FALSE,"Assumptions"}</definedName>
    <definedName name="__KKK1" localSheetId="33" hidden="1">{#N/A,#N/A,FALSE,"Assessment";#N/A,#N/A,FALSE,"Staffing";#N/A,#N/A,FALSE,"Hires";#N/A,#N/A,FALSE,"Assumptions"}</definedName>
    <definedName name="__KKK1" localSheetId="34" hidden="1">{#N/A,#N/A,FALSE,"Assessment";#N/A,#N/A,FALSE,"Staffing";#N/A,#N/A,FALSE,"Hires";#N/A,#N/A,FALSE,"Assumptions"}</definedName>
    <definedName name="__KKK1" localSheetId="35" hidden="1">{#N/A,#N/A,FALSE,"Assessment";#N/A,#N/A,FALSE,"Staffing";#N/A,#N/A,FALSE,"Hires";#N/A,#N/A,FALSE,"Assumptions"}</definedName>
    <definedName name="__KKK1" localSheetId="36" hidden="1">{#N/A,#N/A,FALSE,"Assessment";#N/A,#N/A,FALSE,"Staffing";#N/A,#N/A,FALSE,"Hires";#N/A,#N/A,FALSE,"Assumptions"}</definedName>
    <definedName name="__KKK1" localSheetId="20" hidden="1">{#N/A,#N/A,FALSE,"Assessment";#N/A,#N/A,FALSE,"Staffing";#N/A,#N/A,FALSE,"Hires";#N/A,#N/A,FALSE,"Assumptions"}</definedName>
    <definedName name="__KKK1" localSheetId="2" hidden="1">{#N/A,#N/A,FALSE,"Assessment";#N/A,#N/A,FALSE,"Staffing";#N/A,#N/A,FALSE,"Hires";#N/A,#N/A,FALSE,"Assumptions"}</definedName>
    <definedName name="__KKK1" localSheetId="3" hidden="1">{#N/A,#N/A,FALSE,"Assessment";#N/A,#N/A,FALSE,"Staffing";#N/A,#N/A,FALSE,"Hires";#N/A,#N/A,FALSE,"Assumptions"}</definedName>
    <definedName name="__KKK1" localSheetId="4"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7" hidden="1">{"holdco",#N/A,FALSE,"Summary Financials";"holdco",#N/A,FALSE,"Summary Financials"}</definedName>
    <definedName name="__wrn1" localSheetId="16" hidden="1">{"holdco",#N/A,FALSE,"Summary Financials";"holdco",#N/A,FALSE,"Summary Financials"}</definedName>
    <definedName name="__wrn1" localSheetId="17" hidden="1">{"holdco",#N/A,FALSE,"Summary Financials";"holdco",#N/A,FALSE,"Summary Financials"}</definedName>
    <definedName name="__wrn1" localSheetId="18" hidden="1">{"holdco",#N/A,FALSE,"Summary Financials";"holdco",#N/A,FALSE,"Summary Financials"}</definedName>
    <definedName name="__wrn1" localSheetId="19" hidden="1">{"holdco",#N/A,FALSE,"Summary Financials";"holdco",#N/A,FALSE,"Summary Financials"}</definedName>
    <definedName name="__wrn1" localSheetId="8" hidden="1">{"holdco",#N/A,FALSE,"Summary Financials";"holdco",#N/A,FALSE,"Summary Financials"}</definedName>
    <definedName name="__wrn1" localSheetId="9" hidden="1">{"holdco",#N/A,FALSE,"Summary Financials";"holdco",#N/A,FALSE,"Summary Financials"}</definedName>
    <definedName name="__wrn1" localSheetId="10" hidden="1">{"holdco",#N/A,FALSE,"Summary Financials";"holdco",#N/A,FALSE,"Summary Financial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14" hidden="1">{"holdco",#N/A,FALSE,"Summary Financials";"holdco",#N/A,FALSE,"Summary Financials"}</definedName>
    <definedName name="__wrn1" localSheetId="15" hidden="1">{"holdco",#N/A,FALSE,"Summary Financials";"holdco",#N/A,FALSE,"Summary Financials"}</definedName>
    <definedName name="__wrn1" localSheetId="21" hidden="1">{"holdco",#N/A,FALSE,"Summary Financials";"holdco",#N/A,FALSE,"Summary Financials"}</definedName>
    <definedName name="__wrn1" localSheetId="30" hidden="1">{"holdco",#N/A,FALSE,"Summary Financials";"holdco",#N/A,FALSE,"Summary Financials"}</definedName>
    <definedName name="__wrn1" localSheetId="31" hidden="1">{"holdco",#N/A,FALSE,"Summary Financials";"holdco",#N/A,FALSE,"Summary Financials"}</definedName>
    <definedName name="__wrn1" localSheetId="22" hidden="1">{"holdco",#N/A,FALSE,"Summary Financials";"holdco",#N/A,FALSE,"Summary Financials"}</definedName>
    <definedName name="__wrn1" localSheetId="23" hidden="1">{"holdco",#N/A,FALSE,"Summary Financials";"holdco",#N/A,FALSE,"Summary Financials"}</definedName>
    <definedName name="__wrn1" localSheetId="24" hidden="1">{"holdco",#N/A,FALSE,"Summary Financials";"holdco",#N/A,FALSE,"Summary Financials"}</definedName>
    <definedName name="__wrn1" localSheetId="25" hidden="1">{"holdco",#N/A,FALSE,"Summary Financials";"holdco",#N/A,FALSE,"Summary Financials"}</definedName>
    <definedName name="__wrn1" localSheetId="26" hidden="1">{"holdco",#N/A,FALSE,"Summary Financials";"holdco",#N/A,FALSE,"Summary Financials"}</definedName>
    <definedName name="__wrn1" localSheetId="27" hidden="1">{"holdco",#N/A,FALSE,"Summary Financials";"holdco",#N/A,FALSE,"Summary Financials"}</definedName>
    <definedName name="__wrn1" localSheetId="28" hidden="1">{"holdco",#N/A,FALSE,"Summary Financials";"holdco",#N/A,FALSE,"Summary Financials"}</definedName>
    <definedName name="__wrn1" localSheetId="29" hidden="1">{"holdco",#N/A,FALSE,"Summary Financials";"holdco",#N/A,FALSE,"Summary Financials"}</definedName>
    <definedName name="__wrn1" localSheetId="33" hidden="1">{"holdco",#N/A,FALSE,"Summary Financials";"holdco",#N/A,FALSE,"Summary Financials"}</definedName>
    <definedName name="__wrn1" localSheetId="34" hidden="1">{"holdco",#N/A,FALSE,"Summary Financials";"holdco",#N/A,FALSE,"Summary Financials"}</definedName>
    <definedName name="__wrn1" localSheetId="35" hidden="1">{"holdco",#N/A,FALSE,"Summary Financials";"holdco",#N/A,FALSE,"Summary Financials"}</definedName>
    <definedName name="__wrn1" localSheetId="36" hidden="1">{"holdco",#N/A,FALSE,"Summary Financials";"holdco",#N/A,FALSE,"Summary Financials"}</definedName>
    <definedName name="__wrn1" localSheetId="20" hidden="1">{"holdco",#N/A,FALSE,"Summary Financials";"holdco",#N/A,FALSE,"Summary Financials"}</definedName>
    <definedName name="__wrn1" localSheetId="2" hidden="1">{"holdco",#N/A,FALSE,"Summary Financials";"holdco",#N/A,FALSE,"Summary Financials"}</definedName>
    <definedName name="__wrn1" localSheetId="3" hidden="1">{"holdco",#N/A,FALSE,"Summary Financials";"holdco",#N/A,FALSE,"Summary Financials"}</definedName>
    <definedName name="__wrn1" localSheetId="4"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7" hidden="1">{"holdco",#N/A,FALSE,"Summary Financials";"holdco",#N/A,FALSE,"Summary Financials"}</definedName>
    <definedName name="__wrn2" localSheetId="16" hidden="1">{"holdco",#N/A,FALSE,"Summary Financials";"holdco",#N/A,FALSE,"Summary Financials"}</definedName>
    <definedName name="__wrn2" localSheetId="17" hidden="1">{"holdco",#N/A,FALSE,"Summary Financials";"holdco",#N/A,FALSE,"Summary Financials"}</definedName>
    <definedName name="__wrn2" localSheetId="18" hidden="1">{"holdco",#N/A,FALSE,"Summary Financials";"holdco",#N/A,FALSE,"Summary Financials"}</definedName>
    <definedName name="__wrn2" localSheetId="19" hidden="1">{"holdco",#N/A,FALSE,"Summary Financials";"holdco",#N/A,FALSE,"Summary Financials"}</definedName>
    <definedName name="__wrn2" localSheetId="8" hidden="1">{"holdco",#N/A,FALSE,"Summary Financials";"holdco",#N/A,FALSE,"Summary Financials"}</definedName>
    <definedName name="__wrn2" localSheetId="9" hidden="1">{"holdco",#N/A,FALSE,"Summary Financials";"holdco",#N/A,FALSE,"Summary Financials"}</definedName>
    <definedName name="__wrn2" localSheetId="10"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14" hidden="1">{"holdco",#N/A,FALSE,"Summary Financials";"holdco",#N/A,FALSE,"Summary Financials"}</definedName>
    <definedName name="__wrn2" localSheetId="15" hidden="1">{"holdco",#N/A,FALSE,"Summary Financials";"holdco",#N/A,FALSE,"Summary Financials"}</definedName>
    <definedName name="__wrn2" localSheetId="21" hidden="1">{"holdco",#N/A,FALSE,"Summary Financials";"holdco",#N/A,FALSE,"Summary Financials"}</definedName>
    <definedName name="__wrn2" localSheetId="30" hidden="1">{"holdco",#N/A,FALSE,"Summary Financials";"holdco",#N/A,FALSE,"Summary Financials"}</definedName>
    <definedName name="__wrn2" localSheetId="31" hidden="1">{"holdco",#N/A,FALSE,"Summary Financials";"holdco",#N/A,FALSE,"Summary Financials"}</definedName>
    <definedName name="__wrn2" localSheetId="22" hidden="1">{"holdco",#N/A,FALSE,"Summary Financials";"holdco",#N/A,FALSE,"Summary Financials"}</definedName>
    <definedName name="__wrn2" localSheetId="23" hidden="1">{"holdco",#N/A,FALSE,"Summary Financials";"holdco",#N/A,FALSE,"Summary Financials"}</definedName>
    <definedName name="__wrn2" localSheetId="24" hidden="1">{"holdco",#N/A,FALSE,"Summary Financials";"holdco",#N/A,FALSE,"Summary Financials"}</definedName>
    <definedName name="__wrn2" localSheetId="25" hidden="1">{"holdco",#N/A,FALSE,"Summary Financials";"holdco",#N/A,FALSE,"Summary Financials"}</definedName>
    <definedName name="__wrn2" localSheetId="26" hidden="1">{"holdco",#N/A,FALSE,"Summary Financials";"holdco",#N/A,FALSE,"Summary Financials"}</definedName>
    <definedName name="__wrn2" localSheetId="27" hidden="1">{"holdco",#N/A,FALSE,"Summary Financials";"holdco",#N/A,FALSE,"Summary Financials"}</definedName>
    <definedName name="__wrn2" localSheetId="28" hidden="1">{"holdco",#N/A,FALSE,"Summary Financials";"holdco",#N/A,FALSE,"Summary Financials"}</definedName>
    <definedName name="__wrn2" localSheetId="29" hidden="1">{"holdco",#N/A,FALSE,"Summary Financials";"holdco",#N/A,FALSE,"Summary Financials"}</definedName>
    <definedName name="__wrn2" localSheetId="33" hidden="1">{"holdco",#N/A,FALSE,"Summary Financials";"holdco",#N/A,FALSE,"Summary Financials"}</definedName>
    <definedName name="__wrn2" localSheetId="34" hidden="1">{"holdco",#N/A,FALSE,"Summary Financials";"holdco",#N/A,FALSE,"Summary Financials"}</definedName>
    <definedName name="__wrn2" localSheetId="35" hidden="1">{"holdco",#N/A,FALSE,"Summary Financials";"holdco",#N/A,FALSE,"Summary Financials"}</definedName>
    <definedName name="__wrn2" localSheetId="36" hidden="1">{"holdco",#N/A,FALSE,"Summary Financials";"holdco",#N/A,FALSE,"Summary Financials"}</definedName>
    <definedName name="__wrn2" localSheetId="20" hidden="1">{"holdco",#N/A,FALSE,"Summary Financials";"holdco",#N/A,FALSE,"Summary Financials"}</definedName>
    <definedName name="__wrn2" localSheetId="2" hidden="1">{"holdco",#N/A,FALSE,"Summary Financials";"holdco",#N/A,FALSE,"Summary Financials"}</definedName>
    <definedName name="__wrn2" localSheetId="3" hidden="1">{"holdco",#N/A,FALSE,"Summary Financials";"holdco",#N/A,FALSE,"Summary Financials"}</definedName>
    <definedName name="__wrn2" localSheetId="4"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7" hidden="1">{"holdco",#N/A,FALSE,"Summary Financials";"holdco",#N/A,FALSE,"Summary Financials"}</definedName>
    <definedName name="__wrn3" localSheetId="16" hidden="1">{"holdco",#N/A,FALSE,"Summary Financials";"holdco",#N/A,FALSE,"Summary Financials"}</definedName>
    <definedName name="__wrn3" localSheetId="17" hidden="1">{"holdco",#N/A,FALSE,"Summary Financials";"holdco",#N/A,FALSE,"Summary Financials"}</definedName>
    <definedName name="__wrn3" localSheetId="18" hidden="1">{"holdco",#N/A,FALSE,"Summary Financials";"holdco",#N/A,FALSE,"Summary Financials"}</definedName>
    <definedName name="__wrn3" localSheetId="19" hidden="1">{"holdco",#N/A,FALSE,"Summary Financials";"holdco",#N/A,FALSE,"Summary Financials"}</definedName>
    <definedName name="__wrn3" localSheetId="8" hidden="1">{"holdco",#N/A,FALSE,"Summary Financials";"holdco",#N/A,FALSE,"Summary Financials"}</definedName>
    <definedName name="__wrn3" localSheetId="9" hidden="1">{"holdco",#N/A,FALSE,"Summary Financials";"holdco",#N/A,FALSE,"Summary Financials"}</definedName>
    <definedName name="__wrn3" localSheetId="10"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14" hidden="1">{"holdco",#N/A,FALSE,"Summary Financials";"holdco",#N/A,FALSE,"Summary Financials"}</definedName>
    <definedName name="__wrn3" localSheetId="15" hidden="1">{"holdco",#N/A,FALSE,"Summary Financials";"holdco",#N/A,FALSE,"Summary Financials"}</definedName>
    <definedName name="__wrn3" localSheetId="21" hidden="1">{"holdco",#N/A,FALSE,"Summary Financials";"holdco",#N/A,FALSE,"Summary Financials"}</definedName>
    <definedName name="__wrn3" localSheetId="30" hidden="1">{"holdco",#N/A,FALSE,"Summary Financials";"holdco",#N/A,FALSE,"Summary Financials"}</definedName>
    <definedName name="__wrn3" localSheetId="31" hidden="1">{"holdco",#N/A,FALSE,"Summary Financials";"holdco",#N/A,FALSE,"Summary Financials"}</definedName>
    <definedName name="__wrn3" localSheetId="22" hidden="1">{"holdco",#N/A,FALSE,"Summary Financials";"holdco",#N/A,FALSE,"Summary Financials"}</definedName>
    <definedName name="__wrn3" localSheetId="23" hidden="1">{"holdco",#N/A,FALSE,"Summary Financials";"holdco",#N/A,FALSE,"Summary Financials"}</definedName>
    <definedName name="__wrn3" localSheetId="24" hidden="1">{"holdco",#N/A,FALSE,"Summary Financials";"holdco",#N/A,FALSE,"Summary Financials"}</definedName>
    <definedName name="__wrn3" localSheetId="25" hidden="1">{"holdco",#N/A,FALSE,"Summary Financials";"holdco",#N/A,FALSE,"Summary Financials"}</definedName>
    <definedName name="__wrn3" localSheetId="26" hidden="1">{"holdco",#N/A,FALSE,"Summary Financials";"holdco",#N/A,FALSE,"Summary Financials"}</definedName>
    <definedName name="__wrn3" localSheetId="27" hidden="1">{"holdco",#N/A,FALSE,"Summary Financials";"holdco",#N/A,FALSE,"Summary Financials"}</definedName>
    <definedName name="__wrn3" localSheetId="28" hidden="1">{"holdco",#N/A,FALSE,"Summary Financials";"holdco",#N/A,FALSE,"Summary Financials"}</definedName>
    <definedName name="__wrn3" localSheetId="29" hidden="1">{"holdco",#N/A,FALSE,"Summary Financials";"holdco",#N/A,FALSE,"Summary Financials"}</definedName>
    <definedName name="__wrn3" localSheetId="33" hidden="1">{"holdco",#N/A,FALSE,"Summary Financials";"holdco",#N/A,FALSE,"Summary Financials"}</definedName>
    <definedName name="__wrn3" localSheetId="34" hidden="1">{"holdco",#N/A,FALSE,"Summary Financials";"holdco",#N/A,FALSE,"Summary Financials"}</definedName>
    <definedName name="__wrn3" localSheetId="35" hidden="1">{"holdco",#N/A,FALSE,"Summary Financials";"holdco",#N/A,FALSE,"Summary Financials"}</definedName>
    <definedName name="__wrn3" localSheetId="36" hidden="1">{"holdco",#N/A,FALSE,"Summary Financials";"holdco",#N/A,FALSE,"Summary Financials"}</definedName>
    <definedName name="__wrn3" localSheetId="20" hidden="1">{"holdco",#N/A,FALSE,"Summary Financials";"holdco",#N/A,FALSE,"Summary Financials"}</definedName>
    <definedName name="__wrn3" localSheetId="2" hidden="1">{"holdco",#N/A,FALSE,"Summary Financials";"holdco",#N/A,FALSE,"Summary Financials"}</definedName>
    <definedName name="__wrn3" localSheetId="3" hidden="1">{"holdco",#N/A,FALSE,"Summary Financials";"holdco",#N/A,FALSE,"Summary Financials"}</definedName>
    <definedName name="__wrn3" localSheetId="4"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16" hidden="1">{"Model Summary",#N/A,FALSE,"Print Chart";"Holdco",#N/A,FALSE,"Print Chart";"Genco",#N/A,FALSE,"Print Chart";"Servco",#N/A,FALSE,"Print Chart";"Genco_Detail",#N/A,FALSE,"Summary Financials";"Servco_Detail",#N/A,FALSE,"Summary Financials"}</definedName>
    <definedName name="__wrn7" localSheetId="17" hidden="1">{"Model Summary",#N/A,FALSE,"Print Chart";"Holdco",#N/A,FALSE,"Print Chart";"Genco",#N/A,FALSE,"Print Chart";"Servco",#N/A,FALSE,"Print Chart";"Genco_Detail",#N/A,FALSE,"Summary Financials";"Servco_Detail",#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localSheetId="19"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10"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30" hidden="1">{"Model Summary",#N/A,FALSE,"Print Chart";"Holdco",#N/A,FALSE,"Print Chart";"Genco",#N/A,FALSE,"Print Chart";"Servco",#N/A,FALSE,"Print Chart";"Genco_Detail",#N/A,FALSE,"Summary Financials";"Servco_Detail",#N/A,FALSE,"Summary Financials"}</definedName>
    <definedName name="__wrn7" localSheetId="31" hidden="1">{"Model Summary",#N/A,FALSE,"Print Chart";"Holdco",#N/A,FALSE,"Print Chart";"Genco",#N/A,FALSE,"Print Chart";"Servco",#N/A,FALSE,"Print Chart";"Genco_Detail",#N/A,FALSE,"Summary Financials";"Servco_Detail",#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localSheetId="23" hidden="1">{"Model Summary",#N/A,FALSE,"Print Chart";"Holdco",#N/A,FALSE,"Print Chart";"Genco",#N/A,FALSE,"Print Chart";"Servco",#N/A,FALSE,"Print Chart";"Genco_Detail",#N/A,FALSE,"Summary Financials";"Servco_Detail",#N/A,FALSE,"Summary Financials"}</definedName>
    <definedName name="__wrn7" localSheetId="24" hidden="1">{"Model Summary",#N/A,FALSE,"Print Chart";"Holdco",#N/A,FALSE,"Print Chart";"Genco",#N/A,FALSE,"Print Chart";"Servco",#N/A,FALSE,"Print Chart";"Genco_Detail",#N/A,FALSE,"Summary Financials";"Servco_Detail",#N/A,FALSE,"Summary Financials"}</definedName>
    <definedName name="__wrn7" localSheetId="25" hidden="1">{"Model Summary",#N/A,FALSE,"Print Chart";"Holdco",#N/A,FALSE,"Print Chart";"Genco",#N/A,FALSE,"Print Chart";"Servco",#N/A,FALSE,"Print Chart";"Genco_Detail",#N/A,FALSE,"Summary Financials";"Servco_Detail",#N/A,FALSE,"Summary Financials"}</definedName>
    <definedName name="__wrn7" localSheetId="26" hidden="1">{"Model Summary",#N/A,FALSE,"Print Chart";"Holdco",#N/A,FALSE,"Print Chart";"Genco",#N/A,FALSE,"Print Chart";"Servco",#N/A,FALSE,"Print Chart";"Genco_Detail",#N/A,FALSE,"Summary Financials";"Servco_Detail",#N/A,FALSE,"Summary Financials"}</definedName>
    <definedName name="__wrn7" localSheetId="27" hidden="1">{"Model Summary",#N/A,FALSE,"Print Chart";"Holdco",#N/A,FALSE,"Print Chart";"Genco",#N/A,FALSE,"Print Chart";"Servco",#N/A,FALSE,"Print Chart";"Genco_Detail",#N/A,FALSE,"Summary Financials";"Servco_Detail",#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9"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4" hidden="1">{"Model Summary",#N/A,FALSE,"Print Chart";"Holdco",#N/A,FALSE,"Print Chart";"Genco",#N/A,FALSE,"Print Chart";"Servco",#N/A,FALSE,"Print Chart";"Genco_Detail",#N/A,FALSE,"Summary Financials";"Servco_Detail",#N/A,FALSE,"Summary Financials"}</definedName>
    <definedName name="__wrn7" localSheetId="35" hidden="1">{"Model Summary",#N/A,FALSE,"Print Chart";"Holdco",#N/A,FALSE,"Print Chart";"Genco",#N/A,FALSE,"Print Chart";"Servco",#N/A,FALSE,"Print Chart";"Genco_Detail",#N/A,FALSE,"Summary Financials";"Servco_Detail",#N/A,FALSE,"Summary Financials"}</definedName>
    <definedName name="__wrn7" localSheetId="36"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 hidden="1">{"Model Summary",#N/A,FALSE,"Print Chart";"Holdco",#N/A,FALSE,"Print Chart";"Genco",#N/A,FALSE,"Print Chart";"Servco",#N/A,FALSE,"Print Chart";"Genco_Detail",#N/A,FALSE,"Summary Financials";"Servco_Detail",#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7" hidden="1">{"holdco",#N/A,FALSE,"Summary Financials";"holdco",#N/A,FALSE,"Summary Financials"}</definedName>
    <definedName name="__wrn8" localSheetId="16" hidden="1">{"holdco",#N/A,FALSE,"Summary Financials";"holdco",#N/A,FALSE,"Summary Financials"}</definedName>
    <definedName name="__wrn8" localSheetId="17" hidden="1">{"holdco",#N/A,FALSE,"Summary Financials";"holdco",#N/A,FALSE,"Summary Financials"}</definedName>
    <definedName name="__wrn8" localSheetId="18" hidden="1">{"holdco",#N/A,FALSE,"Summary Financials";"holdco",#N/A,FALSE,"Summary Financials"}</definedName>
    <definedName name="__wrn8" localSheetId="19" hidden="1">{"holdco",#N/A,FALSE,"Summary Financials";"holdco",#N/A,FALSE,"Summary Financials"}</definedName>
    <definedName name="__wrn8" localSheetId="8" hidden="1">{"holdco",#N/A,FALSE,"Summary Financials";"holdco",#N/A,FALSE,"Summary Financials"}</definedName>
    <definedName name="__wrn8" localSheetId="9" hidden="1">{"holdco",#N/A,FALSE,"Summary Financials";"holdco",#N/A,FALSE,"Summary Financials"}</definedName>
    <definedName name="__wrn8" localSheetId="10" hidden="1">{"holdco",#N/A,FALSE,"Summary Financials";"holdco",#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14" hidden="1">{"holdco",#N/A,FALSE,"Summary Financials";"holdco",#N/A,FALSE,"Summary Financials"}</definedName>
    <definedName name="__wrn8" localSheetId="15" hidden="1">{"holdco",#N/A,FALSE,"Summary Financials";"holdco",#N/A,FALSE,"Summary Financials"}</definedName>
    <definedName name="__wrn8" localSheetId="21" hidden="1">{"holdco",#N/A,FALSE,"Summary Financials";"holdco",#N/A,FALSE,"Summary Financials"}</definedName>
    <definedName name="__wrn8" localSheetId="30" hidden="1">{"holdco",#N/A,FALSE,"Summary Financials";"holdco",#N/A,FALSE,"Summary Financials"}</definedName>
    <definedName name="__wrn8" localSheetId="31" hidden="1">{"holdco",#N/A,FALSE,"Summary Financials";"holdco",#N/A,FALSE,"Summary Financials"}</definedName>
    <definedName name="__wrn8" localSheetId="22" hidden="1">{"holdco",#N/A,FALSE,"Summary Financials";"holdco",#N/A,FALSE,"Summary Financials"}</definedName>
    <definedName name="__wrn8" localSheetId="23" hidden="1">{"holdco",#N/A,FALSE,"Summary Financials";"holdco",#N/A,FALSE,"Summary Financials"}</definedName>
    <definedName name="__wrn8" localSheetId="24" hidden="1">{"holdco",#N/A,FALSE,"Summary Financials";"holdco",#N/A,FALSE,"Summary Financials"}</definedName>
    <definedName name="__wrn8" localSheetId="25" hidden="1">{"holdco",#N/A,FALSE,"Summary Financials";"holdco",#N/A,FALSE,"Summary Financials"}</definedName>
    <definedName name="__wrn8" localSheetId="26" hidden="1">{"holdco",#N/A,FALSE,"Summary Financials";"holdco",#N/A,FALSE,"Summary Financials"}</definedName>
    <definedName name="__wrn8" localSheetId="27" hidden="1">{"holdco",#N/A,FALSE,"Summary Financials";"holdco",#N/A,FALSE,"Summary Financials"}</definedName>
    <definedName name="__wrn8" localSheetId="28" hidden="1">{"holdco",#N/A,FALSE,"Summary Financials";"holdco",#N/A,FALSE,"Summary Financials"}</definedName>
    <definedName name="__wrn8" localSheetId="29" hidden="1">{"holdco",#N/A,FALSE,"Summary Financials";"holdco",#N/A,FALSE,"Summary Financials"}</definedName>
    <definedName name="__wrn8" localSheetId="33" hidden="1">{"holdco",#N/A,FALSE,"Summary Financials";"holdco",#N/A,FALSE,"Summary Financials"}</definedName>
    <definedName name="__wrn8" localSheetId="34" hidden="1">{"holdco",#N/A,FALSE,"Summary Financials";"holdco",#N/A,FALSE,"Summary Financials"}</definedName>
    <definedName name="__wrn8" localSheetId="35" hidden="1">{"holdco",#N/A,FALSE,"Summary Financials";"holdco",#N/A,FALSE,"Summary Financials"}</definedName>
    <definedName name="__wrn8" localSheetId="36" hidden="1">{"holdco",#N/A,FALSE,"Summary Financials";"holdco",#N/A,FALSE,"Summary Financials"}</definedName>
    <definedName name="__wrn8" localSheetId="20" hidden="1">{"holdco",#N/A,FALSE,"Summary Financials";"holdco",#N/A,FALSE,"Summary Financials"}</definedName>
    <definedName name="__wrn8" localSheetId="2" hidden="1">{"holdco",#N/A,FALSE,"Summary Financials";"holdco",#N/A,FALSE,"Summary Financials"}</definedName>
    <definedName name="__wrn8" localSheetId="3" hidden="1">{"holdco",#N/A,FALSE,"Summary Financials";"holdco",#N/A,FALSE,"Summary Financials"}</definedName>
    <definedName name="__wrn8" localSheetId="4"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_xlfn_BAHTTEXT">#N/A</definedName>
    <definedName name="__xlfn_SUMIFS">#N/A</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2_0">#REF!</definedName>
    <definedName name="_2_LSOA_Level_Results">#REF!</definedName>
    <definedName name="_2012_13_Q1">#REF!</definedName>
    <definedName name="_2012_13_Q2">#REF!</definedName>
    <definedName name="_2014_deflator">#REF!</definedName>
    <definedName name="_2021_deflator">#REF!</definedName>
    <definedName name="_2ecm">#REF!</definedName>
    <definedName name="_3__123Graph_BCHART_13" hidden="1">#REF!</definedName>
    <definedName name="_3_0ecm">#REF!</definedName>
    <definedName name="_3_Parliamentary_Cons_Level_Results">#REF!</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REF!</definedName>
    <definedName name="_4_0ecm">#REF!</definedName>
    <definedName name="_4_LA_Level_Results">#REF!</definedName>
    <definedName name="_49__123Graph_LBL_FCHART_1" hidden="1">#REF!</definedName>
    <definedName name="_5__123Graph_CCHART_10" hidden="1">#REF!</definedName>
    <definedName name="_5_0ecw">#REF!</definedName>
    <definedName name="_5_GOR_Level_Results">#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2">#REF!</definedName>
    <definedName name="_b">#REF!</definedName>
    <definedName name="_Bus1">#REF!</definedName>
    <definedName name="_Bus2">#REF!</definedName>
    <definedName name="_DEC2">#REF!</definedName>
    <definedName name="_ECOcalculations" hidden="1">#REF!</definedName>
    <definedName name="_example" hidden="1">#REF!</definedName>
    <definedName name="_FEB2">#REF!</definedName>
    <definedName name="_Fill" hidden="1">#REF!</definedName>
    <definedName name="_xlnm._FilterDatabase" localSheetId="31" hidden="1">'2.11'!$B$9:$J$13</definedName>
    <definedName name="_ftn1">#REF!</definedName>
    <definedName name="_ftn2">#REF!</definedName>
    <definedName name="_ftn3">#REF!</definedName>
    <definedName name="_ftnref1">#REF!</definedName>
    <definedName name="_ftnref2">#REF!</definedName>
    <definedName name="_ftnref3">#REF!</definedName>
    <definedName name="_Hlk304548476">#REF!</definedName>
    <definedName name="_JAN2">#REF!</definedName>
    <definedName name="_Key1" hidden="1">#REF!</definedName>
    <definedName name="_Key2" hidden="1">#REF!</definedName>
    <definedName name="_MAY2">#REF!</definedName>
    <definedName name="_NOV2">#REF!</definedName>
    <definedName name="_NTS06" localSheetId="7" hidden="1">{#N/A,#N/A,FALSE,"Summary";#N/A,#N/A,FALSE,"road";#N/A,#N/A,FALSE,"raillifted";#N/A,#N/A,FALSE,"inlandwaterway";#N/A,#N/A,FALSE,"seagoing";#N/A,#N/A,FALSE,"pipeline"}</definedName>
    <definedName name="_NTS06" localSheetId="16" hidden="1">{#N/A,#N/A,FALSE,"Summary";#N/A,#N/A,FALSE,"road";#N/A,#N/A,FALSE,"raillifted";#N/A,#N/A,FALSE,"inlandwaterway";#N/A,#N/A,FALSE,"seagoing";#N/A,#N/A,FALSE,"pipeline"}</definedName>
    <definedName name="_NTS06" localSheetId="17" hidden="1">{#N/A,#N/A,FALSE,"Summary";#N/A,#N/A,FALSE,"road";#N/A,#N/A,FALSE,"raillifted";#N/A,#N/A,FALSE,"inlandwaterway";#N/A,#N/A,FALSE,"seagoing";#N/A,#N/A,FALSE,"pipeline"}</definedName>
    <definedName name="_NTS06" localSheetId="18" hidden="1">{#N/A,#N/A,FALSE,"Summary";#N/A,#N/A,FALSE,"road";#N/A,#N/A,FALSE,"raillifted";#N/A,#N/A,FALSE,"inlandwaterway";#N/A,#N/A,FALSE,"seagoing";#N/A,#N/A,FALSE,"pipeline"}</definedName>
    <definedName name="_NTS06" localSheetId="19" hidden="1">{#N/A,#N/A,FALSE,"Summary";#N/A,#N/A,FALSE,"road";#N/A,#N/A,FALSE,"raillifted";#N/A,#N/A,FALSE,"inlandwaterway";#N/A,#N/A,FALSE,"seagoing";#N/A,#N/A,FALSE,"pipeline"}</definedName>
    <definedName name="_NTS06" localSheetId="8" hidden="1">{#N/A,#N/A,FALSE,"Summary";#N/A,#N/A,FALSE,"road";#N/A,#N/A,FALSE,"raillifted";#N/A,#N/A,FALSE,"inlandwaterway";#N/A,#N/A,FALSE,"seagoing";#N/A,#N/A,FALSE,"pipeline"}</definedName>
    <definedName name="_NTS06" localSheetId="9" hidden="1">{#N/A,#N/A,FALSE,"Summary";#N/A,#N/A,FALSE,"road";#N/A,#N/A,FALSE,"raillifted";#N/A,#N/A,FALSE,"inlandwaterway";#N/A,#N/A,FALSE,"seagoing";#N/A,#N/A,FALSE,"pipeline"}</definedName>
    <definedName name="_NTS06" localSheetId="10" hidden="1">{#N/A,#N/A,FALSE,"Summary";#N/A,#N/A,FALSE,"road";#N/A,#N/A,FALSE,"raillifted";#N/A,#N/A,FALSE,"inlandwaterway";#N/A,#N/A,FALSE,"seagoing";#N/A,#N/A,FALSE,"pipeline"}</definedName>
    <definedName name="_NTS06" localSheetId="11" hidden="1">{#N/A,#N/A,FALSE,"Summary";#N/A,#N/A,FALSE,"road";#N/A,#N/A,FALSE,"raillifted";#N/A,#N/A,FALSE,"inlandwaterway";#N/A,#N/A,FALSE,"seagoing";#N/A,#N/A,FALSE,"pipeline"}</definedName>
    <definedName name="_NTS06" localSheetId="12" hidden="1">{#N/A,#N/A,FALSE,"Summary";#N/A,#N/A,FALSE,"road";#N/A,#N/A,FALSE,"raillifted";#N/A,#N/A,FALSE,"inlandwaterway";#N/A,#N/A,FALSE,"seagoing";#N/A,#N/A,FALSE,"pipeline"}</definedName>
    <definedName name="_NTS06" localSheetId="13" hidden="1">{#N/A,#N/A,FALSE,"Summary";#N/A,#N/A,FALSE,"road";#N/A,#N/A,FALSE,"raillifted";#N/A,#N/A,FALSE,"inlandwaterway";#N/A,#N/A,FALSE,"seagoing";#N/A,#N/A,FALSE,"pipeline"}</definedName>
    <definedName name="_NTS06" localSheetId="14" hidden="1">{#N/A,#N/A,FALSE,"Summary";#N/A,#N/A,FALSE,"road";#N/A,#N/A,FALSE,"raillifted";#N/A,#N/A,FALSE,"inlandwaterway";#N/A,#N/A,FALSE,"seagoing";#N/A,#N/A,FALSE,"pipeline"}</definedName>
    <definedName name="_NTS06" localSheetId="15" hidden="1">{#N/A,#N/A,FALSE,"Summary";#N/A,#N/A,FALSE,"road";#N/A,#N/A,FALSE,"raillifted";#N/A,#N/A,FALSE,"inlandwaterway";#N/A,#N/A,FALSE,"seagoing";#N/A,#N/A,FALSE,"pipeline"}</definedName>
    <definedName name="_NTS06" localSheetId="21" hidden="1">{#N/A,#N/A,FALSE,"Summary";#N/A,#N/A,FALSE,"road";#N/A,#N/A,FALSE,"raillifted";#N/A,#N/A,FALSE,"inlandwaterway";#N/A,#N/A,FALSE,"seagoing";#N/A,#N/A,FALSE,"pipeline"}</definedName>
    <definedName name="_NTS06" localSheetId="30" hidden="1">{#N/A,#N/A,FALSE,"Summary";#N/A,#N/A,FALSE,"road";#N/A,#N/A,FALSE,"raillifted";#N/A,#N/A,FALSE,"inlandwaterway";#N/A,#N/A,FALSE,"seagoing";#N/A,#N/A,FALSE,"pipeline"}</definedName>
    <definedName name="_NTS06" localSheetId="31" hidden="1">{#N/A,#N/A,FALSE,"Summary";#N/A,#N/A,FALSE,"road";#N/A,#N/A,FALSE,"raillifted";#N/A,#N/A,FALSE,"inlandwaterway";#N/A,#N/A,FALSE,"seagoing";#N/A,#N/A,FALSE,"pipeline"}</definedName>
    <definedName name="_NTS06" localSheetId="22" hidden="1">{#N/A,#N/A,FALSE,"Summary";#N/A,#N/A,FALSE,"road";#N/A,#N/A,FALSE,"raillifted";#N/A,#N/A,FALSE,"inlandwaterway";#N/A,#N/A,FALSE,"seagoing";#N/A,#N/A,FALSE,"pipeline"}</definedName>
    <definedName name="_NTS06" localSheetId="23" hidden="1">{#N/A,#N/A,FALSE,"Summary";#N/A,#N/A,FALSE,"road";#N/A,#N/A,FALSE,"raillifted";#N/A,#N/A,FALSE,"inlandwaterway";#N/A,#N/A,FALSE,"seagoing";#N/A,#N/A,FALSE,"pipeline"}</definedName>
    <definedName name="_NTS06" localSheetId="24" hidden="1">{#N/A,#N/A,FALSE,"Summary";#N/A,#N/A,FALSE,"road";#N/A,#N/A,FALSE,"raillifted";#N/A,#N/A,FALSE,"inlandwaterway";#N/A,#N/A,FALSE,"seagoing";#N/A,#N/A,FALSE,"pipeline"}</definedName>
    <definedName name="_NTS06" localSheetId="25" hidden="1">{#N/A,#N/A,FALSE,"Summary";#N/A,#N/A,FALSE,"road";#N/A,#N/A,FALSE,"raillifted";#N/A,#N/A,FALSE,"inlandwaterway";#N/A,#N/A,FALSE,"seagoing";#N/A,#N/A,FALSE,"pipeline"}</definedName>
    <definedName name="_NTS06" localSheetId="26" hidden="1">{#N/A,#N/A,FALSE,"Summary";#N/A,#N/A,FALSE,"road";#N/A,#N/A,FALSE,"raillifted";#N/A,#N/A,FALSE,"inlandwaterway";#N/A,#N/A,FALSE,"seagoing";#N/A,#N/A,FALSE,"pipeline"}</definedName>
    <definedName name="_NTS06" localSheetId="27" hidden="1">{#N/A,#N/A,FALSE,"Summary";#N/A,#N/A,FALSE,"road";#N/A,#N/A,FALSE,"raillifted";#N/A,#N/A,FALSE,"inlandwaterway";#N/A,#N/A,FALSE,"seagoing";#N/A,#N/A,FALSE,"pipeline"}</definedName>
    <definedName name="_NTS06" localSheetId="28" hidden="1">{#N/A,#N/A,FALSE,"Summary";#N/A,#N/A,FALSE,"road";#N/A,#N/A,FALSE,"raillifted";#N/A,#N/A,FALSE,"inlandwaterway";#N/A,#N/A,FALSE,"seagoing";#N/A,#N/A,FALSE,"pipeline"}</definedName>
    <definedName name="_NTS06" localSheetId="29" hidden="1">{#N/A,#N/A,FALSE,"Summary";#N/A,#N/A,FALSE,"road";#N/A,#N/A,FALSE,"raillifted";#N/A,#N/A,FALSE,"inlandwaterway";#N/A,#N/A,FALSE,"seagoing";#N/A,#N/A,FALSE,"pipeline"}</definedName>
    <definedName name="_NTS06" localSheetId="33" hidden="1">{#N/A,#N/A,FALSE,"Summary";#N/A,#N/A,FALSE,"road";#N/A,#N/A,FALSE,"raillifted";#N/A,#N/A,FALSE,"inlandwaterway";#N/A,#N/A,FALSE,"seagoing";#N/A,#N/A,FALSE,"pipeline"}</definedName>
    <definedName name="_NTS06" localSheetId="34" hidden="1">{#N/A,#N/A,FALSE,"Summary";#N/A,#N/A,FALSE,"road";#N/A,#N/A,FALSE,"raillifted";#N/A,#N/A,FALSE,"inlandwaterway";#N/A,#N/A,FALSE,"seagoing";#N/A,#N/A,FALSE,"pipeline"}</definedName>
    <definedName name="_NTS06" localSheetId="35" hidden="1">{#N/A,#N/A,FALSE,"Summary";#N/A,#N/A,FALSE,"road";#N/A,#N/A,FALSE,"raillifted";#N/A,#N/A,FALSE,"inlandwaterway";#N/A,#N/A,FALSE,"seagoing";#N/A,#N/A,FALSE,"pipeline"}</definedName>
    <definedName name="_NTS06" localSheetId="36" hidden="1">{#N/A,#N/A,FALSE,"Summary";#N/A,#N/A,FALSE,"road";#N/A,#N/A,FALSE,"raillifted";#N/A,#N/A,FALSE,"inlandwaterway";#N/A,#N/A,FALSE,"seagoing";#N/A,#N/A,FALSE,"pipeline"}</definedName>
    <definedName name="_NTS06" localSheetId="20" hidden="1">{#N/A,#N/A,FALSE,"Summary";#N/A,#N/A,FALSE,"road";#N/A,#N/A,FALSE,"raillifted";#N/A,#N/A,FALSE,"inlandwaterway";#N/A,#N/A,FALSE,"seagoing";#N/A,#N/A,FALSE,"pipeline"}</definedName>
    <definedName name="_NTS06" localSheetId="2" hidden="1">{#N/A,#N/A,FALSE,"Summary";#N/A,#N/A,FALSE,"road";#N/A,#N/A,FALSE,"raillifted";#N/A,#N/A,FALSE,"inlandwaterway";#N/A,#N/A,FALSE,"seagoing";#N/A,#N/A,FALSE,"pipeline"}</definedName>
    <definedName name="_NTS06" localSheetId="3" hidden="1">{#N/A,#N/A,FALSE,"Summary";#N/A,#N/A,FALSE,"road";#N/A,#N/A,FALSE,"raillifted";#N/A,#N/A,FALSE,"inlandwaterway";#N/A,#N/A,FALSE,"seagoing";#N/A,#N/A,FALSE,"pipeline"}</definedName>
    <definedName name="_NTS06" localSheetId="4" hidden="1">{#N/A,#N/A,FALSE,"Summary";#N/A,#N/A,FALSE,"road";#N/A,#N/A,FALSE,"raillifted";#N/A,#N/A,FALSE,"inlandwaterway";#N/A,#N/A,FALSE,"seagoing";#N/A,#N/A,FALSE,"pipeline"}</definedName>
    <definedName name="_NTS06" localSheetId="5" hidden="1">{#N/A,#N/A,FALSE,"Summary";#N/A,#N/A,FALSE,"road";#N/A,#N/A,FALSE,"raillifted";#N/A,#N/A,FALSE,"inlandwaterway";#N/A,#N/A,FALSE,"seagoing";#N/A,#N/A,FALSE,"pipeline"}</definedName>
    <definedName name="_NTS06" hidden="1">{#N/A,#N/A,FALSE,"Summary";#N/A,#N/A,FALSE,"road";#N/A,#N/A,FALSE,"raillifted";#N/A,#N/A,FALSE,"inlandwaterway";#N/A,#N/A,FALSE,"seagoing";#N/A,#N/A,FALSE,"pipeline"}</definedName>
    <definedName name="_OCT2">#REF!</definedName>
    <definedName name="_Order1" hidden="1">255</definedName>
    <definedName name="_Order2" hidden="1">255</definedName>
    <definedName name="_Parse_In" hidden="1">#REF!</definedName>
    <definedName name="_Ref370827854">#REF!</definedName>
    <definedName name="_Ref400630976">#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tCO2">#REF!</definedName>
    <definedName name="_test">#REF!</definedName>
    <definedName name="_Toc306093334">#REF!</definedName>
    <definedName name="_Toc398229370">#REF!</definedName>
    <definedName name="_Toc398229383">#REF!</definedName>
    <definedName name="_Toc404699932">#REF!</definedName>
    <definedName name="_xlcn.WorksheetConnection_Sheet1K3AJ281" hidden="1">#REF!</definedName>
    <definedName name="a" hidden="1">#REF!</definedName>
    <definedName name="a_GHGI_modified" localSheetId="16">#REF!</definedName>
    <definedName name="a_GHGI_modified" localSheetId="17">#REF!</definedName>
    <definedName name="a_GHGI_modified" localSheetId="18">#REF!</definedName>
    <definedName name="a_GHGI_modified" localSheetId="19">#REF!</definedName>
    <definedName name="a_GHGI_modified" localSheetId="11">#REF!</definedName>
    <definedName name="a_GHGI_modified" localSheetId="12">#REF!</definedName>
    <definedName name="a_GHGI_modified" localSheetId="13">#REF!</definedName>
    <definedName name="a_GHGI_modified" localSheetId="14">#REF!</definedName>
    <definedName name="a_GHGI_modified" localSheetId="15">#REF!</definedName>
    <definedName name="a_GHGI_modified" localSheetId="31">#REF!</definedName>
    <definedName name="a_GHGI_modified" localSheetId="25">#REF!</definedName>
    <definedName name="a_GHGI_modified" localSheetId="26">#REF!</definedName>
    <definedName name="a_GHGI_modified" localSheetId="27">#REF!</definedName>
    <definedName name="a_GHGI_modified" localSheetId="28">#REF!</definedName>
    <definedName name="a_GHGI_modified" localSheetId="29">#REF!</definedName>
    <definedName name="a_GHGI_modified" localSheetId="2">#REF!</definedName>
    <definedName name="a_GHGI_modified" localSheetId="3">#REF!</definedName>
    <definedName name="a_GHGI_modified" localSheetId="4">#REF!</definedName>
    <definedName name="a_GHGI_modified">#REF!</definedName>
    <definedName name="a_GHGI_raw" localSheetId="16">#REF!</definedName>
    <definedName name="a_GHGI_raw" localSheetId="17">#REF!</definedName>
    <definedName name="a_GHGI_raw" localSheetId="18">#REF!</definedName>
    <definedName name="a_GHGI_raw" localSheetId="19">#REF!</definedName>
    <definedName name="a_GHGI_raw" localSheetId="11">#REF!</definedName>
    <definedName name="a_GHGI_raw" localSheetId="12">#REF!</definedName>
    <definedName name="a_GHGI_raw" localSheetId="13">#REF!</definedName>
    <definedName name="a_GHGI_raw" localSheetId="14">#REF!</definedName>
    <definedName name="a_GHGI_raw" localSheetId="15">#REF!</definedName>
    <definedName name="a_GHGI_raw" localSheetId="31">#REF!</definedName>
    <definedName name="a_GHGI_raw" localSheetId="25">#REF!</definedName>
    <definedName name="a_GHGI_raw" localSheetId="26">#REF!</definedName>
    <definedName name="a_GHGI_raw" localSheetId="27">#REF!</definedName>
    <definedName name="a_GHGI_raw" localSheetId="28">#REF!</definedName>
    <definedName name="a_GHGI_raw" localSheetId="29">#REF!</definedName>
    <definedName name="a_GHGI_raw" localSheetId="2">#REF!</definedName>
    <definedName name="a_GHGI_raw" localSheetId="3">#REF!</definedName>
    <definedName name="a_GHGI_raw" localSheetId="4">#REF!</definedName>
    <definedName name="a_GHGI_raw">#REF!</definedName>
    <definedName name="a_IPCCT_AD_UK">#REF!</definedName>
    <definedName name="a_IPCCT_AD_UNFCCC">#REF!</definedName>
    <definedName name="a_OutputId" localSheetId="16">#REF!</definedName>
    <definedName name="a_OutputId" localSheetId="17">#REF!</definedName>
    <definedName name="a_OutputId" localSheetId="18">#REF!</definedName>
    <definedName name="a_OutputId" localSheetId="19">#REF!</definedName>
    <definedName name="a_OutputId" localSheetId="11">#REF!</definedName>
    <definedName name="a_OutputId" localSheetId="12">#REF!</definedName>
    <definedName name="a_OutputId" localSheetId="13">#REF!</definedName>
    <definedName name="a_OutputId" localSheetId="14">#REF!</definedName>
    <definedName name="a_OutputId" localSheetId="15">#REF!</definedName>
    <definedName name="a_OutputId" localSheetId="31">#REF!</definedName>
    <definedName name="a_OutputId" localSheetId="25">#REF!</definedName>
    <definedName name="a_OutputId" localSheetId="26">#REF!</definedName>
    <definedName name="a_OutputId" localSheetId="27">#REF!</definedName>
    <definedName name="a_OutputId" localSheetId="28">#REF!</definedName>
    <definedName name="a_OutputId" localSheetId="29">#REF!</definedName>
    <definedName name="a_OutputId" localSheetId="2">#REF!</definedName>
    <definedName name="a_OutputId" localSheetId="3">#REF!</definedName>
    <definedName name="a_OutputId" localSheetId="4">#REF!</definedName>
    <definedName name="a_OutputId">#REF!</definedName>
    <definedName name="a_ShortDescription">#REF!</definedName>
    <definedName name="A_threshold">#REF!</definedName>
    <definedName name="a_Traded" localSheetId="16">#REF!</definedName>
    <definedName name="a_Traded" localSheetId="17">#REF!</definedName>
    <definedName name="a_Traded" localSheetId="18">#REF!</definedName>
    <definedName name="a_Traded" localSheetId="19">#REF!</definedName>
    <definedName name="a_Traded" localSheetId="11">#REF!</definedName>
    <definedName name="a_Traded" localSheetId="12">#REF!</definedName>
    <definedName name="a_Traded" localSheetId="13">#REF!</definedName>
    <definedName name="a_Traded" localSheetId="14">#REF!</definedName>
    <definedName name="a_Traded" localSheetId="15">#REF!</definedName>
    <definedName name="a_Traded" localSheetId="31">#REF!</definedName>
    <definedName name="a_Traded" localSheetId="25">#REF!</definedName>
    <definedName name="a_Traded" localSheetId="26">#REF!</definedName>
    <definedName name="a_Traded" localSheetId="27">#REF!</definedName>
    <definedName name="a_Traded" localSheetId="28">#REF!</definedName>
    <definedName name="a_Traded" localSheetId="29">#REF!</definedName>
    <definedName name="a_Traded" localSheetId="2">#REF!</definedName>
    <definedName name="a_Traded" localSheetId="3">#REF!</definedName>
    <definedName name="a_Traded" localSheetId="4">#REF!</definedName>
    <definedName name="a_Traded">#REF!</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REF!</definedName>
    <definedName name="AccDepCost_Toggle">#REF!</definedName>
    <definedName name="AccessDatabase" hidden="1">"C:\DATA\KEVIN\MODELS\Model 0218.mdb"</definedName>
    <definedName name="Accommodation">#REF!</definedName>
    <definedName name="ACF.CrudeOilIndigenous2011">#REF!</definedName>
    <definedName name="ACF.CrudeOilIndigenous2012">#REF!</definedName>
    <definedName name="ACF.CrudeOilIndigenous2013">#REF!</definedName>
    <definedName name="ACF.CrudeOilIndigenous2014">#REF!</definedName>
    <definedName name="ACF.DERV2011">#REF!</definedName>
    <definedName name="ACF.DERV2012">#REF!</definedName>
    <definedName name="ACF.DERV2013">#REF!</definedName>
    <definedName name="ACF.DERV2014">#REF!</definedName>
    <definedName name="ACF.DieselOil2011">#REF!</definedName>
    <definedName name="ACF.DieselOil2012">#REF!</definedName>
    <definedName name="ACF.DieselOil2013">#REF!</definedName>
    <definedName name="ACF.DieselOil2014">#REF!</definedName>
    <definedName name="ACF.FuelOil2011">#REF!</definedName>
    <definedName name="ACF.FuelOil2012">#REF!</definedName>
    <definedName name="ACF.FuelOil2013">#REF!</definedName>
    <definedName name="ACF.FuelOil2014">#REF!</definedName>
    <definedName name="ACF.KeroseneAviation2011">#REF!</definedName>
    <definedName name="ACF.KeroseneAviation2012">#REF!</definedName>
    <definedName name="ACF.KeroseneAviation2013">#REF!</definedName>
    <definedName name="ACF.KeroseneAviation2014">#REF!</definedName>
    <definedName name="ACF.KeroseneBurningOil2011">#REF!</definedName>
    <definedName name="ACF.KeroseneBurningOil2012">#REF!</definedName>
    <definedName name="ACF.KeroseneBurningOil2013">#REF!</definedName>
    <definedName name="ACF.KeroseneBurningOil2014">#REF!</definedName>
    <definedName name="ACF.MotorSpiritAll2011">#REF!</definedName>
    <definedName name="ACF.MotorSpiritAll2012">#REF!</definedName>
    <definedName name="ACF.MotorSpiritAll2013">#REF!</definedName>
    <definedName name="ACF.MotorSpiritAll2014">#REF!</definedName>
    <definedName name="ACF.MotorSpiritPremium2011">#REF!</definedName>
    <definedName name="ACF.MotorSpiritPremium2012">#REF!</definedName>
    <definedName name="ACF.MotorSpiritPremium2013">#REF!</definedName>
    <definedName name="ACF.MotorSpiritPremium2014">#REF!</definedName>
    <definedName name="ACF.MotorSpiritSuper2011">#REF!</definedName>
    <definedName name="ACF.MotorSpiritSuper2012">#REF!</definedName>
    <definedName name="ACF.MotorSpiritSuper2013">#REF!</definedName>
    <definedName name="ACF.MotorSpiritSuper2014">#REF!</definedName>
    <definedName name="acre">#REF!</definedName>
    <definedName name="Action">#REF!</definedName>
    <definedName name="ActiveOutput">#REF!</definedName>
    <definedName name="activeScenarioLabel" hidden="1">#REF!</definedName>
    <definedName name="ACwvu.CapersView." hidden="1">#REF!</definedName>
    <definedName name="ACwvu.Japan_Capers_Ed_Pub." hidden="1">#REF!</definedName>
    <definedName name="ACwvu.KJP_CC." hidden="1">#REF!</definedName>
    <definedName name="ad">#REF!</definedName>
    <definedName name="AdditionalPolicyCost_Domestic">#REF!</definedName>
    <definedName name="Adjusted_regulated_tax_liability">#REF!</definedName>
    <definedName name="AdminCost_Toggle">#REF!</definedName>
    <definedName name="AEP__MWhr__with_TLM">#REF!</definedName>
    <definedName name="AEP__MWhr__without_TLM">#REF!</definedName>
    <definedName name="Affordable_Warmth_Group">#REF!</definedName>
    <definedName name="ag_ver">#REF!</definedName>
    <definedName name="agri_oil">#REF!</definedName>
    <definedName name="agri_solid">#REF!</definedName>
    <definedName name="AGRIC__BOIL_CH4">#REF!</definedName>
    <definedName name="AGRIC__BOIL_CO2">#REF!</definedName>
    <definedName name="AGRIC__BOIL_CO2_COEF">#REF!</definedName>
    <definedName name="AGRIC__BOIL_FIN_DEM">#REF!</definedName>
    <definedName name="AGRIC__BOIL_FIN_MTH">#REF!</definedName>
    <definedName name="AGRIC__BOIL_FIN_MTN">#REF!</definedName>
    <definedName name="AGRIC__BOIL_N2O">#REF!</definedName>
    <definedName name="AGRIC__BOIL_TOT_DEM">#REF!</definedName>
    <definedName name="AGRIC__CCP_CH4">#REF!</definedName>
    <definedName name="AGRIC__CCP_N2O">#REF!</definedName>
    <definedName name="AGRIC__CHP_MPP_ELECGEN">#REF!</definedName>
    <definedName name="AGRIC__CHP_RENS_ELEC">#REF!</definedName>
    <definedName name="AGRIC__COAL_CH4">#REF!</definedName>
    <definedName name="AGRIC__COAL_CO2">#REF!</definedName>
    <definedName name="AGRIC__COAL_CO2_COEF">#REF!</definedName>
    <definedName name="AGRIC__COAL_FIN_DEM">#REF!</definedName>
    <definedName name="AGRIC__COAL_FIN_MTH">#REF!</definedName>
    <definedName name="AGRIC__COAL_KTOE">#REF!</definedName>
    <definedName name="AGRIC__COAL_N2O">#REF!</definedName>
    <definedName name="AGRIC__COAL_TOT_DEM">#REF!</definedName>
    <definedName name="AGRIC__COKE_CO2">#REF!</definedName>
    <definedName name="AGRIC__COKE_CO2_COEF">#REF!</definedName>
    <definedName name="AGRIC__COKE_FIN_DEM">#REF!</definedName>
    <definedName name="AGRIC__COKE_FIN_MTH">#REF!</definedName>
    <definedName name="AGRIC__COKE_KTOE">#REF!</definedName>
    <definedName name="AGRIC__COKE_TOT_DEM">#REF!</definedName>
    <definedName name="AGRIC__ELEC_CCP_TOTAL">#REF!</definedName>
    <definedName name="AGRIC__ELEC_FIN_DEM">#REF!</definedName>
    <definedName name="AGRIC__ELEC_FIN_MTH">#REF!</definedName>
    <definedName name="AGRIC__ELEC_FIN_TWH">#REF!</definedName>
    <definedName name="AGRIC__ELEC_KTOE">#REF!</definedName>
    <definedName name="AGRIC__ELEC_TOT_DEM">#REF!</definedName>
    <definedName name="AGRIC__ENG_LUB_CO2">#REF!</definedName>
    <definedName name="AGRIC__ENTERICFERM_CH4">#REF!</definedName>
    <definedName name="AGRIC__ENTERICFERM_N2O">#REF!</definedName>
    <definedName name="AGRIC__FFH_SOLD_BFG">#REF!</definedName>
    <definedName name="AGRIC__FFH_SOLD_BIO">#REF!</definedName>
    <definedName name="AGRIC__FFH_SOLD_COAL">#REF!</definedName>
    <definedName name="AGRIC__FFH_SOLD_COG">#REF!</definedName>
    <definedName name="AGRIC__FFH_SOLD_EMISSIONS_TOT">#REF!</definedName>
    <definedName name="AGRIC__FFH_SOLD_FOIL">#REF!</definedName>
    <definedName name="AGRIC__FFH_SOLD_GAS">#REF!</definedName>
    <definedName name="AGRIC__FFH_SOLD_GOIL">#REF!</definedName>
    <definedName name="AGRIC__FFH_SOLD_LPG">#REF!</definedName>
    <definedName name="AGRIC__FGAS_FIN_MTH">#REF!</definedName>
    <definedName name="AGRIC__FIELDBURN_CH4">#REF!</definedName>
    <definedName name="AGRIC__FIELDBURN_N2O">#REF!</definedName>
    <definedName name="AGRIC__FIN_SHARE_BOIL">#REF!</definedName>
    <definedName name="AGRIC__FIN_SHARE_COAL">#REF!</definedName>
    <definedName name="AGRIC__FIN_SHARE_COKE">#REF!</definedName>
    <definedName name="AGRIC__FIN_SHARE_FOIL">#REF!</definedName>
    <definedName name="AGRIC__FIN_SHARE_GOIL">#REF!</definedName>
    <definedName name="AGRIC__FIN_SHARE_LPG">#REF!</definedName>
    <definedName name="AGRIC__FIN_SHARE_OSF">#REF!</definedName>
    <definedName name="AGRIC__FOIL_CH4">#REF!</definedName>
    <definedName name="AGRIC__FOIL_CO2">#REF!</definedName>
    <definedName name="AGRIC__FOIL_CO2_COEF">#REF!</definedName>
    <definedName name="AGRIC__FOIL_FIN_DEM">#REF!</definedName>
    <definedName name="AGRIC__FOIL_FIN_MTH">#REF!</definedName>
    <definedName name="AGRIC__FOIL_FIN_MTN">#REF!</definedName>
    <definedName name="AGRIC__FOIL_N2O">#REF!</definedName>
    <definedName name="AGRIC__FOIL_TOT_DEM">#REF!</definedName>
    <definedName name="AGRIC__GAS_CCP_TOTAL">#REF!</definedName>
    <definedName name="AGRIC__GAS_CH4">#REF!</definedName>
    <definedName name="AGRIC__GAS_CO2">#REF!</definedName>
    <definedName name="AGRIC__GAS_CO2_COEF">#REF!</definedName>
    <definedName name="AGRIC__GAS_FIN_DEM">#REF!</definedName>
    <definedName name="AGRIC__GAS_FIN_MTH">#REF!</definedName>
    <definedName name="AGRIC__GAS_KTOE">#REF!</definedName>
    <definedName name="AGRIC__GAS_N2O">#REF!</definedName>
    <definedName name="AGRIC__GAS_TOT_DEM">#REF!</definedName>
    <definedName name="AGRIC__GOIL_CO2">#REF!</definedName>
    <definedName name="AGRIC__GOIL_CO2_COEF">#REF!</definedName>
    <definedName name="AGRIC__GOIL_FIN_DEM">#REF!</definedName>
    <definedName name="AGRIC__GOIL_FIN_MTH">#REF!</definedName>
    <definedName name="AGRIC__GOIL_FIN_MTN">#REF!</definedName>
    <definedName name="AGRIC__GOIL_TOT_DEM">#REF!</definedName>
    <definedName name="AGRIC__HEAT_BOUGHT">#REF!</definedName>
    <definedName name="AGRIC__LIMING_DOL_CO2">#REF!</definedName>
    <definedName name="AGRIC__LIMING_LIME_CO2">#REF!</definedName>
    <definedName name="AGRIC__LPG_CO2">#REF!</definedName>
    <definedName name="AGRIC__LPG_FIN_DEM">#REF!</definedName>
    <definedName name="AGRIC__LPG_FIN_MTH">#REF!</definedName>
    <definedName name="AGRIC__LPG_FIN_MTN">#REF!</definedName>
    <definedName name="AGRIC__LPG_TOT_DEM">#REF!</definedName>
    <definedName name="AGRIC__MANMGMT_CH4">#REF!</definedName>
    <definedName name="AGRIC__MANMGMT_N2O">#REF!</definedName>
    <definedName name="AGRIC__MOB_MC_GOIL_CH4">#REF!</definedName>
    <definedName name="AGRIC__MOB_MC_GOIL_CO2">#REF!</definedName>
    <definedName name="AGRIC__MOB_MC_PETROL_CH4">#REF!</definedName>
    <definedName name="AGRIC__MOB_MC_PETROL_CO2">#REF!</definedName>
    <definedName name="AGRIC__OIL_CCP_TOTAL">#REF!</definedName>
    <definedName name="AGRIC__OIL_FIN_MTH">#REF!</definedName>
    <definedName name="AGRIC__OIL_FIN_MTN">#REF!</definedName>
    <definedName name="AGRIC__OIL_KTOE">#REF!</definedName>
    <definedName name="AGRIC__OIL_TOT_DEM">#REF!</definedName>
    <definedName name="AGRIC__OSF_CO2">#REF!</definedName>
    <definedName name="AGRIC__OSF_CO2_COEF">#REF!</definedName>
    <definedName name="AGRIC__OSF_FIN_DEM">#REF!</definedName>
    <definedName name="AGRIC__OSF_FIN_MTH">#REF!</definedName>
    <definedName name="AGRIC__OSF_KTOE">#REF!</definedName>
    <definedName name="AGRIC__OSF_TOT_DEM">#REF!</definedName>
    <definedName name="AGRIC__RENS_CCP_TOTAL">#REF!</definedName>
    <definedName name="AGRIC__RENS_FIN_DEM">#REF!</definedName>
    <definedName name="AGRIC__RENS_FIN_MTH">#REF!</definedName>
    <definedName name="AGRIC__RENS_KTOE">#REF!</definedName>
    <definedName name="AGRIC__RENS_TOT_DEM">#REF!</definedName>
    <definedName name="AGRIC__SOILS_CH4">#REF!</definedName>
    <definedName name="AGRIC__SOILS_N2O">#REF!</definedName>
    <definedName name="AGRIC__SOLID_CCP_TOTAL">#REF!</definedName>
    <definedName name="AGRIC__SOLID_FIN_MTH">#REF!</definedName>
    <definedName name="AGRIC__SOLID_TOT_DEM">#REF!</definedName>
    <definedName name="AGRIC__STRAWCOMB_CH4">#REF!</definedName>
    <definedName name="AGRIC__STRAWCOMB_N2O">#REF!</definedName>
    <definedName name="AGRIC__UREA_CO2">#REF!</definedName>
    <definedName name="AGRIC__VAPOROIL_CO2">#REF!</definedName>
    <definedName name="Air_Travel">#REF!</definedName>
    <definedName name="AkkSaWvypRcjqNnsIElA" hidden="1">#REF!</definedName>
    <definedName name="All_technames_NOAK">#REF!</definedName>
    <definedName name="All_techs_NOAK">#REF!</definedName>
    <definedName name="AllAllowances">#REF!</definedName>
    <definedName name="AllDepreciation">#REF!</definedName>
    <definedName name="Alloc_old">#REF!</definedName>
    <definedName name="AllowedRecovery">#REF!</definedName>
    <definedName name="AllRefNos">#REF!</definedName>
    <definedName name="Alt_Chk_1_Hdg" hidden="1">#REF!</definedName>
    <definedName name="Alt_Chk_14_Hdg" hidden="1">#REF!</definedName>
    <definedName name="Alt_Chk_15_Hdg" hidden="1">#REF!</definedName>
    <definedName name="Alt_Chk_2_Hdg" hidden="1">#REF!</definedName>
    <definedName name="AmbitionScenario">#REF!</definedName>
    <definedName name="AME">OFFSET(#REF!,0,0,MAX(#REF!),1)</definedName>
    <definedName name="Amytest">#REF!</definedName>
    <definedName name="Analysis">#REF!</definedName>
    <definedName name="ANIA">#REF!</definedName>
    <definedName name="anscount" hidden="1">2</definedName>
    <definedName name="App_central_deployment">#REF!</definedName>
    <definedName name="App_central_deploymentyr">#REF!</definedName>
    <definedName name="App_central_name">#REF!</definedName>
    <definedName name="APR_2012">#REF!</definedName>
    <definedName name="APR_2013">#REF!</definedName>
    <definedName name="APRIL">#REF!</definedName>
    <definedName name="APRIL2">#REF!</definedName>
    <definedName name="aq">#REF!</definedName>
    <definedName name="AR">#REF!</definedName>
    <definedName name="AR5_Ratio">#REF!</definedName>
    <definedName name="AR5_TruFal">#REF!</definedName>
    <definedName name="AR5GWPs1990">#REF!</definedName>
    <definedName name="AR5GWPsCB4">#REF!</definedName>
    <definedName name="AR5GWPsCB5">#REF!</definedName>
    <definedName name="ARCMt">#REF!</definedName>
    <definedName name="ArrFeeCopy">#REF!</definedName>
    <definedName name="ArrFeeImbalance">#REF!</definedName>
    <definedName name="ArrFeePaste">#REF!</definedName>
    <definedName name="ArrFeeTol">#REF!</definedName>
    <definedName name="ARtDR5">#REF!</definedName>
    <definedName name="asdas" localSheetId="7"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30" hidden="1">{#N/A,#N/A,FALSE,"TMCOMP96";#N/A,#N/A,FALSE,"MAT96";#N/A,#N/A,FALSE,"FANDA96";#N/A,#N/A,FALSE,"INTRAN96";#N/A,#N/A,FALSE,"NAA9697";#N/A,#N/A,FALSE,"ECWEBB";#N/A,#N/A,FALSE,"MFT96";#N/A,#N/A,FALSE,"CTrecon"}</definedName>
    <definedName name="asdas" localSheetId="3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24" hidden="1">{#N/A,#N/A,FALSE,"TMCOMP96";#N/A,#N/A,FALSE,"MAT96";#N/A,#N/A,FALSE,"FANDA96";#N/A,#N/A,FALSE,"INTRAN96";#N/A,#N/A,FALSE,"NAA9697";#N/A,#N/A,FALSE,"ECWEBB";#N/A,#N/A,FALSE,"MFT96";#N/A,#N/A,FALSE,"CTrecon"}</definedName>
    <definedName name="asdas" localSheetId="25" hidden="1">{#N/A,#N/A,FALSE,"TMCOMP96";#N/A,#N/A,FALSE,"MAT96";#N/A,#N/A,FALSE,"FANDA96";#N/A,#N/A,FALSE,"INTRAN96";#N/A,#N/A,FALSE,"NAA9697";#N/A,#N/A,FALSE,"ECWEBB";#N/A,#N/A,FALSE,"MFT96";#N/A,#N/A,FALSE,"CTrecon"}</definedName>
    <definedName name="asdas" localSheetId="26" hidden="1">{#N/A,#N/A,FALSE,"TMCOMP96";#N/A,#N/A,FALSE,"MAT96";#N/A,#N/A,FALSE,"FANDA96";#N/A,#N/A,FALSE,"INTRAN96";#N/A,#N/A,FALSE,"NAA9697";#N/A,#N/A,FALSE,"ECWEBB";#N/A,#N/A,FALSE,"MFT96";#N/A,#N/A,FALSE,"CTrecon"}</definedName>
    <definedName name="asdas" localSheetId="27" hidden="1">{#N/A,#N/A,FALSE,"TMCOMP96";#N/A,#N/A,FALSE,"MAT96";#N/A,#N/A,FALSE,"FANDA96";#N/A,#N/A,FALSE,"INTRAN96";#N/A,#N/A,FALSE,"NAA9697";#N/A,#N/A,FALSE,"ECWEBB";#N/A,#N/A,FALSE,"MFT96";#N/A,#N/A,FALSE,"CTrecon"}</definedName>
    <definedName name="asdas" localSheetId="28" hidden="1">{#N/A,#N/A,FALSE,"TMCOMP96";#N/A,#N/A,FALSE,"MAT96";#N/A,#N/A,FALSE,"FANDA96";#N/A,#N/A,FALSE,"INTRAN96";#N/A,#N/A,FALSE,"NAA9697";#N/A,#N/A,FALSE,"ECWEBB";#N/A,#N/A,FALSE,"MFT96";#N/A,#N/A,FALSE,"CTrecon"}</definedName>
    <definedName name="asdas" localSheetId="29" hidden="1">{#N/A,#N/A,FALSE,"TMCOMP96";#N/A,#N/A,FALSE,"MAT96";#N/A,#N/A,FALSE,"FANDA96";#N/A,#N/A,FALSE,"INTRAN96";#N/A,#N/A,FALSE,"NAA9697";#N/A,#N/A,FALSE,"ECWEBB";#N/A,#N/A,FALSE,"MFT96";#N/A,#N/A,FALSE,"CTrecon"}</definedName>
    <definedName name="asdas" localSheetId="33" hidden="1">{#N/A,#N/A,FALSE,"TMCOMP96";#N/A,#N/A,FALSE,"MAT96";#N/A,#N/A,FALSE,"FANDA96";#N/A,#N/A,FALSE,"INTRAN96";#N/A,#N/A,FALSE,"NAA9697";#N/A,#N/A,FALSE,"ECWEBB";#N/A,#N/A,FALSE,"MFT96";#N/A,#N/A,FALSE,"CTrecon"}</definedName>
    <definedName name="asdas" localSheetId="34" hidden="1">{#N/A,#N/A,FALSE,"TMCOMP96";#N/A,#N/A,FALSE,"MAT96";#N/A,#N/A,FALSE,"FANDA96";#N/A,#N/A,FALSE,"INTRAN96";#N/A,#N/A,FALSE,"NAA9697";#N/A,#N/A,FALSE,"ECWEBB";#N/A,#N/A,FALSE,"MFT96";#N/A,#N/A,FALSE,"CTrecon"}</definedName>
    <definedName name="asdas" localSheetId="35" hidden="1">{#N/A,#N/A,FALSE,"TMCOMP96";#N/A,#N/A,FALSE,"MAT96";#N/A,#N/A,FALSE,"FANDA96";#N/A,#N/A,FALSE,"INTRAN96";#N/A,#N/A,FALSE,"NAA9697";#N/A,#N/A,FALSE,"ECWEBB";#N/A,#N/A,FALSE,"MFT96";#N/A,#N/A,FALSE,"CTrecon"}</definedName>
    <definedName name="asdas" localSheetId="36"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7" hidden="1">{#N/A,#N/A,FALSE,"TMCOMP96";#N/A,#N/A,FALSE,"MAT96";#N/A,#N/A,FALSE,"FANDA96";#N/A,#N/A,FALSE,"INTRAN96";#N/A,#N/A,FALSE,"NAA9697";#N/A,#N/A,FALSE,"ECWEBB";#N/A,#N/A,FALSE,"MFT96";#N/A,#N/A,FALSE,"CTrecon"}</definedName>
    <definedName name="asdas2" localSheetId="16" hidden="1">{#N/A,#N/A,FALSE,"TMCOMP96";#N/A,#N/A,FALSE,"MAT96";#N/A,#N/A,FALSE,"FANDA96";#N/A,#N/A,FALSE,"INTRAN96";#N/A,#N/A,FALSE,"NAA9697";#N/A,#N/A,FALSE,"ECWEBB";#N/A,#N/A,FALSE,"MFT96";#N/A,#N/A,FALSE,"CTrecon"}</definedName>
    <definedName name="asdas2" localSheetId="17" hidden="1">{#N/A,#N/A,FALSE,"TMCOMP96";#N/A,#N/A,FALSE,"MAT96";#N/A,#N/A,FALSE,"FANDA96";#N/A,#N/A,FALSE,"INTRAN96";#N/A,#N/A,FALSE,"NAA9697";#N/A,#N/A,FALSE,"ECWEBB";#N/A,#N/A,FALSE,"MFT96";#N/A,#N/A,FALSE,"CTrecon"}</definedName>
    <definedName name="asdas2" localSheetId="18" hidden="1">{#N/A,#N/A,FALSE,"TMCOMP96";#N/A,#N/A,FALSE,"MAT96";#N/A,#N/A,FALSE,"FANDA96";#N/A,#N/A,FALSE,"INTRAN96";#N/A,#N/A,FALSE,"NAA9697";#N/A,#N/A,FALSE,"ECWEBB";#N/A,#N/A,FALSE,"MFT96";#N/A,#N/A,FALSE,"CTrecon"}</definedName>
    <definedName name="asdas2" localSheetId="19" hidden="1">{#N/A,#N/A,FALSE,"TMCOMP96";#N/A,#N/A,FALSE,"MAT96";#N/A,#N/A,FALSE,"FANDA96";#N/A,#N/A,FALSE,"INTRAN96";#N/A,#N/A,FALSE,"NAA9697";#N/A,#N/A,FALSE,"ECWEBB";#N/A,#N/A,FALSE,"MFT96";#N/A,#N/A,FALSE,"CTrecon"}</definedName>
    <definedName name="asdas2" localSheetId="8" hidden="1">{#N/A,#N/A,FALSE,"TMCOMP96";#N/A,#N/A,FALSE,"MAT96";#N/A,#N/A,FALSE,"FANDA96";#N/A,#N/A,FALSE,"INTRAN96";#N/A,#N/A,FALSE,"NAA9697";#N/A,#N/A,FALSE,"ECWEBB";#N/A,#N/A,FALSE,"MFT96";#N/A,#N/A,FALSE,"CTrecon"}</definedName>
    <definedName name="asdas2" localSheetId="9" hidden="1">{#N/A,#N/A,FALSE,"TMCOMP96";#N/A,#N/A,FALSE,"MAT96";#N/A,#N/A,FALSE,"FANDA96";#N/A,#N/A,FALSE,"INTRAN96";#N/A,#N/A,FALSE,"NAA9697";#N/A,#N/A,FALSE,"ECWEBB";#N/A,#N/A,FALSE,"MFT96";#N/A,#N/A,FALSE,"CTrecon"}</definedName>
    <definedName name="asdas2" localSheetId="10" hidden="1">{#N/A,#N/A,FALSE,"TMCOMP96";#N/A,#N/A,FALSE,"MAT96";#N/A,#N/A,FALSE,"FANDA96";#N/A,#N/A,FALSE,"INTRAN96";#N/A,#N/A,FALSE,"NAA9697";#N/A,#N/A,FALSE,"ECWEBB";#N/A,#N/A,FALSE,"MFT96";#N/A,#N/A,FALSE,"CTrecon"}</definedName>
    <definedName name="asdas2" localSheetId="11" hidden="1">{#N/A,#N/A,FALSE,"TMCOMP96";#N/A,#N/A,FALSE,"MAT96";#N/A,#N/A,FALSE,"FANDA96";#N/A,#N/A,FALSE,"INTRAN96";#N/A,#N/A,FALSE,"NAA9697";#N/A,#N/A,FALSE,"ECWEBB";#N/A,#N/A,FALSE,"MFT96";#N/A,#N/A,FALSE,"CTrecon"}</definedName>
    <definedName name="asdas2" localSheetId="12" hidden="1">{#N/A,#N/A,FALSE,"TMCOMP96";#N/A,#N/A,FALSE,"MAT96";#N/A,#N/A,FALSE,"FANDA96";#N/A,#N/A,FALSE,"INTRAN96";#N/A,#N/A,FALSE,"NAA9697";#N/A,#N/A,FALSE,"ECWEBB";#N/A,#N/A,FALSE,"MFT96";#N/A,#N/A,FALSE,"CTrecon"}</definedName>
    <definedName name="asdas2" localSheetId="13" hidden="1">{#N/A,#N/A,FALSE,"TMCOMP96";#N/A,#N/A,FALSE,"MAT96";#N/A,#N/A,FALSE,"FANDA96";#N/A,#N/A,FALSE,"INTRAN96";#N/A,#N/A,FALSE,"NAA9697";#N/A,#N/A,FALSE,"ECWEBB";#N/A,#N/A,FALSE,"MFT96";#N/A,#N/A,FALSE,"CTrecon"}</definedName>
    <definedName name="asdas2" localSheetId="14" hidden="1">{#N/A,#N/A,FALSE,"TMCOMP96";#N/A,#N/A,FALSE,"MAT96";#N/A,#N/A,FALSE,"FANDA96";#N/A,#N/A,FALSE,"INTRAN96";#N/A,#N/A,FALSE,"NAA9697";#N/A,#N/A,FALSE,"ECWEBB";#N/A,#N/A,FALSE,"MFT96";#N/A,#N/A,FALSE,"CTrecon"}</definedName>
    <definedName name="asdas2" localSheetId="15" hidden="1">{#N/A,#N/A,FALSE,"TMCOMP96";#N/A,#N/A,FALSE,"MAT96";#N/A,#N/A,FALSE,"FANDA96";#N/A,#N/A,FALSE,"INTRAN96";#N/A,#N/A,FALSE,"NAA9697";#N/A,#N/A,FALSE,"ECWEBB";#N/A,#N/A,FALSE,"MFT96";#N/A,#N/A,FALSE,"CTrecon"}</definedName>
    <definedName name="asdas2" localSheetId="21" hidden="1">{#N/A,#N/A,FALSE,"TMCOMP96";#N/A,#N/A,FALSE,"MAT96";#N/A,#N/A,FALSE,"FANDA96";#N/A,#N/A,FALSE,"INTRAN96";#N/A,#N/A,FALSE,"NAA9697";#N/A,#N/A,FALSE,"ECWEBB";#N/A,#N/A,FALSE,"MFT96";#N/A,#N/A,FALSE,"CTrecon"}</definedName>
    <definedName name="asdas2" localSheetId="30" hidden="1">{#N/A,#N/A,FALSE,"TMCOMP96";#N/A,#N/A,FALSE,"MAT96";#N/A,#N/A,FALSE,"FANDA96";#N/A,#N/A,FALSE,"INTRAN96";#N/A,#N/A,FALSE,"NAA9697";#N/A,#N/A,FALSE,"ECWEBB";#N/A,#N/A,FALSE,"MFT96";#N/A,#N/A,FALSE,"CTrecon"}</definedName>
    <definedName name="asdas2" localSheetId="31" hidden="1">{#N/A,#N/A,FALSE,"TMCOMP96";#N/A,#N/A,FALSE,"MAT96";#N/A,#N/A,FALSE,"FANDA96";#N/A,#N/A,FALSE,"INTRAN96";#N/A,#N/A,FALSE,"NAA9697";#N/A,#N/A,FALSE,"ECWEBB";#N/A,#N/A,FALSE,"MFT96";#N/A,#N/A,FALSE,"CTrecon"}</definedName>
    <definedName name="asdas2" localSheetId="22" hidden="1">{#N/A,#N/A,FALSE,"TMCOMP96";#N/A,#N/A,FALSE,"MAT96";#N/A,#N/A,FALSE,"FANDA96";#N/A,#N/A,FALSE,"INTRAN96";#N/A,#N/A,FALSE,"NAA9697";#N/A,#N/A,FALSE,"ECWEBB";#N/A,#N/A,FALSE,"MFT96";#N/A,#N/A,FALSE,"CTrecon"}</definedName>
    <definedName name="asdas2" localSheetId="23" hidden="1">{#N/A,#N/A,FALSE,"TMCOMP96";#N/A,#N/A,FALSE,"MAT96";#N/A,#N/A,FALSE,"FANDA96";#N/A,#N/A,FALSE,"INTRAN96";#N/A,#N/A,FALSE,"NAA9697";#N/A,#N/A,FALSE,"ECWEBB";#N/A,#N/A,FALSE,"MFT96";#N/A,#N/A,FALSE,"CTrecon"}</definedName>
    <definedName name="asdas2" localSheetId="24" hidden="1">{#N/A,#N/A,FALSE,"TMCOMP96";#N/A,#N/A,FALSE,"MAT96";#N/A,#N/A,FALSE,"FANDA96";#N/A,#N/A,FALSE,"INTRAN96";#N/A,#N/A,FALSE,"NAA9697";#N/A,#N/A,FALSE,"ECWEBB";#N/A,#N/A,FALSE,"MFT96";#N/A,#N/A,FALSE,"CTrecon"}</definedName>
    <definedName name="asdas2" localSheetId="25" hidden="1">{#N/A,#N/A,FALSE,"TMCOMP96";#N/A,#N/A,FALSE,"MAT96";#N/A,#N/A,FALSE,"FANDA96";#N/A,#N/A,FALSE,"INTRAN96";#N/A,#N/A,FALSE,"NAA9697";#N/A,#N/A,FALSE,"ECWEBB";#N/A,#N/A,FALSE,"MFT96";#N/A,#N/A,FALSE,"CTrecon"}</definedName>
    <definedName name="asdas2" localSheetId="26" hidden="1">{#N/A,#N/A,FALSE,"TMCOMP96";#N/A,#N/A,FALSE,"MAT96";#N/A,#N/A,FALSE,"FANDA96";#N/A,#N/A,FALSE,"INTRAN96";#N/A,#N/A,FALSE,"NAA9697";#N/A,#N/A,FALSE,"ECWEBB";#N/A,#N/A,FALSE,"MFT96";#N/A,#N/A,FALSE,"CTrecon"}</definedName>
    <definedName name="asdas2" localSheetId="27" hidden="1">{#N/A,#N/A,FALSE,"TMCOMP96";#N/A,#N/A,FALSE,"MAT96";#N/A,#N/A,FALSE,"FANDA96";#N/A,#N/A,FALSE,"INTRAN96";#N/A,#N/A,FALSE,"NAA9697";#N/A,#N/A,FALSE,"ECWEBB";#N/A,#N/A,FALSE,"MFT96";#N/A,#N/A,FALSE,"CTrecon"}</definedName>
    <definedName name="asdas2" localSheetId="28" hidden="1">{#N/A,#N/A,FALSE,"TMCOMP96";#N/A,#N/A,FALSE,"MAT96";#N/A,#N/A,FALSE,"FANDA96";#N/A,#N/A,FALSE,"INTRAN96";#N/A,#N/A,FALSE,"NAA9697";#N/A,#N/A,FALSE,"ECWEBB";#N/A,#N/A,FALSE,"MFT96";#N/A,#N/A,FALSE,"CTrecon"}</definedName>
    <definedName name="asdas2" localSheetId="29" hidden="1">{#N/A,#N/A,FALSE,"TMCOMP96";#N/A,#N/A,FALSE,"MAT96";#N/A,#N/A,FALSE,"FANDA96";#N/A,#N/A,FALSE,"INTRAN96";#N/A,#N/A,FALSE,"NAA9697";#N/A,#N/A,FALSE,"ECWEBB";#N/A,#N/A,FALSE,"MFT96";#N/A,#N/A,FALSE,"CTrecon"}</definedName>
    <definedName name="asdas2" localSheetId="33" hidden="1">{#N/A,#N/A,FALSE,"TMCOMP96";#N/A,#N/A,FALSE,"MAT96";#N/A,#N/A,FALSE,"FANDA96";#N/A,#N/A,FALSE,"INTRAN96";#N/A,#N/A,FALSE,"NAA9697";#N/A,#N/A,FALSE,"ECWEBB";#N/A,#N/A,FALSE,"MFT96";#N/A,#N/A,FALSE,"CTrecon"}</definedName>
    <definedName name="asdas2" localSheetId="34" hidden="1">{#N/A,#N/A,FALSE,"TMCOMP96";#N/A,#N/A,FALSE,"MAT96";#N/A,#N/A,FALSE,"FANDA96";#N/A,#N/A,FALSE,"INTRAN96";#N/A,#N/A,FALSE,"NAA9697";#N/A,#N/A,FALSE,"ECWEBB";#N/A,#N/A,FALSE,"MFT96";#N/A,#N/A,FALSE,"CTrecon"}</definedName>
    <definedName name="asdas2" localSheetId="35" hidden="1">{#N/A,#N/A,FALSE,"TMCOMP96";#N/A,#N/A,FALSE,"MAT96";#N/A,#N/A,FALSE,"FANDA96";#N/A,#N/A,FALSE,"INTRAN96";#N/A,#N/A,FALSE,"NAA9697";#N/A,#N/A,FALSE,"ECWEBB";#N/A,#N/A,FALSE,"MFT96";#N/A,#N/A,FALSE,"CTrecon"}</definedName>
    <definedName name="asdas2" localSheetId="36" hidden="1">{#N/A,#N/A,FALSE,"TMCOMP96";#N/A,#N/A,FALSE,"MAT96";#N/A,#N/A,FALSE,"FANDA96";#N/A,#N/A,FALSE,"INTRAN96";#N/A,#N/A,FALSE,"NAA9697";#N/A,#N/A,FALSE,"ECWEBB";#N/A,#N/A,FALSE,"MFT96";#N/A,#N/A,FALSE,"CTrecon"}</definedName>
    <definedName name="asdas2" localSheetId="20" hidden="1">{#N/A,#N/A,FALSE,"TMCOMP96";#N/A,#N/A,FALSE,"MAT96";#N/A,#N/A,FALSE,"FANDA96";#N/A,#N/A,FALSE,"INTRAN96";#N/A,#N/A,FALSE,"NAA9697";#N/A,#N/A,FALSE,"ECWEBB";#N/A,#N/A,FALSE,"MFT96";#N/A,#N/A,FALSE,"CTrecon"}</definedName>
    <definedName name="asdas2" localSheetId="2" hidden="1">{#N/A,#N/A,FALSE,"TMCOMP96";#N/A,#N/A,FALSE,"MAT96";#N/A,#N/A,FALSE,"FANDA96";#N/A,#N/A,FALSE,"INTRAN96";#N/A,#N/A,FALSE,"NAA9697";#N/A,#N/A,FALSE,"ECWEBB";#N/A,#N/A,FALSE,"MFT96";#N/A,#N/A,FALSE,"CTrecon"}</definedName>
    <definedName name="asdas2" localSheetId="3" hidden="1">{#N/A,#N/A,FALSE,"TMCOMP96";#N/A,#N/A,FALSE,"MAT96";#N/A,#N/A,FALSE,"FANDA96";#N/A,#N/A,FALSE,"INTRAN96";#N/A,#N/A,FALSE,"NAA9697";#N/A,#N/A,FALSE,"ECWEBB";#N/A,#N/A,FALSE,"MFT96";#N/A,#N/A,FALSE,"CTrecon"}</definedName>
    <definedName name="asdas2" localSheetId="4" hidden="1">{#N/A,#N/A,FALSE,"TMCOMP96";#N/A,#N/A,FALSE,"MAT96";#N/A,#N/A,FALSE,"FANDA96";#N/A,#N/A,FALSE,"INTRAN96";#N/A,#N/A,FALSE,"NAA9697";#N/A,#N/A,FALSE,"ECWEBB";#N/A,#N/A,FALSE,"MFT96";#N/A,#N/A,FALSE,"CTrecon"}</definedName>
    <definedName name="asdas2" localSheetId="5"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30" hidden="1">{#N/A,#N/A,FALSE,"TMCOMP96";#N/A,#N/A,FALSE,"MAT96";#N/A,#N/A,FALSE,"FANDA96";#N/A,#N/A,FALSE,"INTRAN96";#N/A,#N/A,FALSE,"NAA9697";#N/A,#N/A,FALSE,"ECWEBB";#N/A,#N/A,FALSE,"MFT96";#N/A,#N/A,FALSE,"CTrecon"}</definedName>
    <definedName name="ASDASFD" localSheetId="3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23" hidden="1">{#N/A,#N/A,FALSE,"TMCOMP96";#N/A,#N/A,FALSE,"MAT96";#N/A,#N/A,FALSE,"FANDA96";#N/A,#N/A,FALSE,"INTRAN96";#N/A,#N/A,FALSE,"NAA9697";#N/A,#N/A,FALSE,"ECWEBB";#N/A,#N/A,FALSE,"MFT96";#N/A,#N/A,FALSE,"CTrecon"}</definedName>
    <definedName name="ASDASFD" localSheetId="24" hidden="1">{#N/A,#N/A,FALSE,"TMCOMP96";#N/A,#N/A,FALSE,"MAT96";#N/A,#N/A,FALSE,"FANDA96";#N/A,#N/A,FALSE,"INTRAN96";#N/A,#N/A,FALSE,"NAA9697";#N/A,#N/A,FALSE,"ECWEBB";#N/A,#N/A,FALSE,"MFT96";#N/A,#N/A,FALSE,"CTrecon"}</definedName>
    <definedName name="ASDASFD" localSheetId="25" hidden="1">{#N/A,#N/A,FALSE,"TMCOMP96";#N/A,#N/A,FALSE,"MAT96";#N/A,#N/A,FALSE,"FANDA96";#N/A,#N/A,FALSE,"INTRAN96";#N/A,#N/A,FALSE,"NAA9697";#N/A,#N/A,FALSE,"ECWEBB";#N/A,#N/A,FALSE,"MFT96";#N/A,#N/A,FALSE,"CTrecon"}</definedName>
    <definedName name="ASDASFD" localSheetId="26" hidden="1">{#N/A,#N/A,FALSE,"TMCOMP96";#N/A,#N/A,FALSE,"MAT96";#N/A,#N/A,FALSE,"FANDA96";#N/A,#N/A,FALSE,"INTRAN96";#N/A,#N/A,FALSE,"NAA9697";#N/A,#N/A,FALSE,"ECWEBB";#N/A,#N/A,FALSE,"MFT96";#N/A,#N/A,FALSE,"CTrecon"}</definedName>
    <definedName name="ASDASFD" localSheetId="27" hidden="1">{#N/A,#N/A,FALSE,"TMCOMP96";#N/A,#N/A,FALSE,"MAT96";#N/A,#N/A,FALSE,"FANDA96";#N/A,#N/A,FALSE,"INTRAN96";#N/A,#N/A,FALSE,"NAA9697";#N/A,#N/A,FALSE,"ECWEBB";#N/A,#N/A,FALSE,"MFT96";#N/A,#N/A,FALSE,"CTrecon"}</definedName>
    <definedName name="ASDASFD" localSheetId="28" hidden="1">{#N/A,#N/A,FALSE,"TMCOMP96";#N/A,#N/A,FALSE,"MAT96";#N/A,#N/A,FALSE,"FANDA96";#N/A,#N/A,FALSE,"INTRAN96";#N/A,#N/A,FALSE,"NAA9697";#N/A,#N/A,FALSE,"ECWEBB";#N/A,#N/A,FALSE,"MFT96";#N/A,#N/A,FALSE,"CTrecon"}</definedName>
    <definedName name="ASDASFD" localSheetId="29" hidden="1">{#N/A,#N/A,FALSE,"TMCOMP96";#N/A,#N/A,FALSE,"MAT96";#N/A,#N/A,FALSE,"FANDA96";#N/A,#N/A,FALSE,"INTRAN96";#N/A,#N/A,FALSE,"NAA9697";#N/A,#N/A,FALSE,"ECWEBB";#N/A,#N/A,FALSE,"MFT96";#N/A,#N/A,FALSE,"CTrecon"}</definedName>
    <definedName name="ASDASFD" localSheetId="33" hidden="1">{#N/A,#N/A,FALSE,"TMCOMP96";#N/A,#N/A,FALSE,"MAT96";#N/A,#N/A,FALSE,"FANDA96";#N/A,#N/A,FALSE,"INTRAN96";#N/A,#N/A,FALSE,"NAA9697";#N/A,#N/A,FALSE,"ECWEBB";#N/A,#N/A,FALSE,"MFT96";#N/A,#N/A,FALSE,"CTrecon"}</definedName>
    <definedName name="ASDASFD" localSheetId="34" hidden="1">{#N/A,#N/A,FALSE,"TMCOMP96";#N/A,#N/A,FALSE,"MAT96";#N/A,#N/A,FALSE,"FANDA96";#N/A,#N/A,FALSE,"INTRAN96";#N/A,#N/A,FALSE,"NAA9697";#N/A,#N/A,FALSE,"ECWEBB";#N/A,#N/A,FALSE,"MFT96";#N/A,#N/A,FALSE,"CTrecon"}</definedName>
    <definedName name="ASDASFD" localSheetId="35" hidden="1">{#N/A,#N/A,FALSE,"TMCOMP96";#N/A,#N/A,FALSE,"MAT96";#N/A,#N/A,FALSE,"FANDA96";#N/A,#N/A,FALSE,"INTRAN96";#N/A,#N/A,FALSE,"NAA9697";#N/A,#N/A,FALSE,"ECWEBB";#N/A,#N/A,FALSE,"MFT96";#N/A,#N/A,FALSE,"CTrecon"}</definedName>
    <definedName name="ASDASFD" localSheetId="36"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30" hidden="1">{#N/A,#N/A,FALSE,"TMCOMP96";#N/A,#N/A,FALSE,"MAT96";#N/A,#N/A,FALSE,"FANDA96";#N/A,#N/A,FALSE,"INTRAN96";#N/A,#N/A,FALSE,"NAA9697";#N/A,#N/A,FALSE,"ECWEBB";#N/A,#N/A,FALSE,"MFT96";#N/A,#N/A,FALSE,"CTrecon"}</definedName>
    <definedName name="asdasx" localSheetId="31" hidden="1">{#N/A,#N/A,FALSE,"TMCOMP96";#N/A,#N/A,FALSE,"MAT96";#N/A,#N/A,FALSE,"FANDA96";#N/A,#N/A,FALSE,"INTRAN96";#N/A,#N/A,FALSE,"NAA9697";#N/A,#N/A,FALSE,"ECWEBB";#N/A,#N/A,FALSE,"MFT96";#N/A,#N/A,FALSE,"CTrecon"}</definedName>
    <definedName name="asdasx" localSheetId="22" hidden="1">{#N/A,#N/A,FALSE,"TMCOMP96";#N/A,#N/A,FALSE,"MAT96";#N/A,#N/A,FALSE,"FANDA96";#N/A,#N/A,FALSE,"INTRAN96";#N/A,#N/A,FALSE,"NAA9697";#N/A,#N/A,FALSE,"ECWEBB";#N/A,#N/A,FALSE,"MFT96";#N/A,#N/A,FALSE,"CTrecon"}</definedName>
    <definedName name="asdasx" localSheetId="23" hidden="1">{#N/A,#N/A,FALSE,"TMCOMP96";#N/A,#N/A,FALSE,"MAT96";#N/A,#N/A,FALSE,"FANDA96";#N/A,#N/A,FALSE,"INTRAN96";#N/A,#N/A,FALSE,"NAA9697";#N/A,#N/A,FALSE,"ECWEBB";#N/A,#N/A,FALSE,"MFT96";#N/A,#N/A,FALSE,"CTrecon"}</definedName>
    <definedName name="asdasx" localSheetId="24" hidden="1">{#N/A,#N/A,FALSE,"TMCOMP96";#N/A,#N/A,FALSE,"MAT96";#N/A,#N/A,FALSE,"FANDA96";#N/A,#N/A,FALSE,"INTRAN96";#N/A,#N/A,FALSE,"NAA9697";#N/A,#N/A,FALSE,"ECWEBB";#N/A,#N/A,FALSE,"MFT96";#N/A,#N/A,FALSE,"CTrecon"}</definedName>
    <definedName name="asdasx" localSheetId="25" hidden="1">{#N/A,#N/A,FALSE,"TMCOMP96";#N/A,#N/A,FALSE,"MAT96";#N/A,#N/A,FALSE,"FANDA96";#N/A,#N/A,FALSE,"INTRAN96";#N/A,#N/A,FALSE,"NAA9697";#N/A,#N/A,FALSE,"ECWEBB";#N/A,#N/A,FALSE,"MFT96";#N/A,#N/A,FALSE,"CTrecon"}</definedName>
    <definedName name="asdasx" localSheetId="26" hidden="1">{#N/A,#N/A,FALSE,"TMCOMP96";#N/A,#N/A,FALSE,"MAT96";#N/A,#N/A,FALSE,"FANDA96";#N/A,#N/A,FALSE,"INTRAN96";#N/A,#N/A,FALSE,"NAA9697";#N/A,#N/A,FALSE,"ECWEBB";#N/A,#N/A,FALSE,"MFT96";#N/A,#N/A,FALSE,"CTrecon"}</definedName>
    <definedName name="asdasx" localSheetId="27" hidden="1">{#N/A,#N/A,FALSE,"TMCOMP96";#N/A,#N/A,FALSE,"MAT96";#N/A,#N/A,FALSE,"FANDA96";#N/A,#N/A,FALSE,"INTRAN96";#N/A,#N/A,FALSE,"NAA9697";#N/A,#N/A,FALSE,"ECWEBB";#N/A,#N/A,FALSE,"MFT96";#N/A,#N/A,FALSE,"CTrecon"}</definedName>
    <definedName name="asdasx" localSheetId="28" hidden="1">{#N/A,#N/A,FALSE,"TMCOMP96";#N/A,#N/A,FALSE,"MAT96";#N/A,#N/A,FALSE,"FANDA96";#N/A,#N/A,FALSE,"INTRAN96";#N/A,#N/A,FALSE,"NAA9697";#N/A,#N/A,FALSE,"ECWEBB";#N/A,#N/A,FALSE,"MFT96";#N/A,#N/A,FALSE,"CTrecon"}</definedName>
    <definedName name="asdasx" localSheetId="29" hidden="1">{#N/A,#N/A,FALSE,"TMCOMP96";#N/A,#N/A,FALSE,"MAT96";#N/A,#N/A,FALSE,"FANDA96";#N/A,#N/A,FALSE,"INTRAN96";#N/A,#N/A,FALSE,"NAA9697";#N/A,#N/A,FALSE,"ECWEBB";#N/A,#N/A,FALSE,"MFT96";#N/A,#N/A,FALSE,"CTrecon"}</definedName>
    <definedName name="asdasx" localSheetId="33" hidden="1">{#N/A,#N/A,FALSE,"TMCOMP96";#N/A,#N/A,FALSE,"MAT96";#N/A,#N/A,FALSE,"FANDA96";#N/A,#N/A,FALSE,"INTRAN96";#N/A,#N/A,FALSE,"NAA9697";#N/A,#N/A,FALSE,"ECWEBB";#N/A,#N/A,FALSE,"MFT96";#N/A,#N/A,FALSE,"CTrecon"}</definedName>
    <definedName name="asdasx" localSheetId="34" hidden="1">{#N/A,#N/A,FALSE,"TMCOMP96";#N/A,#N/A,FALSE,"MAT96";#N/A,#N/A,FALSE,"FANDA96";#N/A,#N/A,FALSE,"INTRAN96";#N/A,#N/A,FALSE,"NAA9697";#N/A,#N/A,FALSE,"ECWEBB";#N/A,#N/A,FALSE,"MFT96";#N/A,#N/A,FALSE,"CTrecon"}</definedName>
    <definedName name="asdasx" localSheetId="35" hidden="1">{#N/A,#N/A,FALSE,"TMCOMP96";#N/A,#N/A,FALSE,"MAT96";#N/A,#N/A,FALSE,"FANDA96";#N/A,#N/A,FALSE,"INTRAN96";#N/A,#N/A,FALSE,"NAA9697";#N/A,#N/A,FALSE,"ECWEBB";#N/A,#N/A,FALSE,"MFT96";#N/A,#N/A,FALSE,"CTrecon"}</definedName>
    <definedName name="asdasx" localSheetId="36"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30" hidden="1">{#N/A,#N/A,FALSE,"TMCOMP96";#N/A,#N/A,FALSE,"MAT96";#N/A,#N/A,FALSE,"FANDA96";#N/A,#N/A,FALSE,"INTRAN96";#N/A,#N/A,FALSE,"NAA9697";#N/A,#N/A,FALSE,"ECWEBB";#N/A,#N/A,FALSE,"MFT96";#N/A,#N/A,FALSE,"CTrecon"}</definedName>
    <definedName name="ASDF" localSheetId="3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23" hidden="1">{#N/A,#N/A,FALSE,"TMCOMP96";#N/A,#N/A,FALSE,"MAT96";#N/A,#N/A,FALSE,"FANDA96";#N/A,#N/A,FALSE,"INTRAN96";#N/A,#N/A,FALSE,"NAA9697";#N/A,#N/A,FALSE,"ECWEBB";#N/A,#N/A,FALSE,"MFT96";#N/A,#N/A,FALSE,"CTrecon"}</definedName>
    <definedName name="ASDF" localSheetId="24" hidden="1">{#N/A,#N/A,FALSE,"TMCOMP96";#N/A,#N/A,FALSE,"MAT96";#N/A,#N/A,FALSE,"FANDA96";#N/A,#N/A,FALSE,"INTRAN96";#N/A,#N/A,FALSE,"NAA9697";#N/A,#N/A,FALSE,"ECWEBB";#N/A,#N/A,FALSE,"MFT96";#N/A,#N/A,FALSE,"CTrecon"}</definedName>
    <definedName name="ASDF" localSheetId="25" hidden="1">{#N/A,#N/A,FALSE,"TMCOMP96";#N/A,#N/A,FALSE,"MAT96";#N/A,#N/A,FALSE,"FANDA96";#N/A,#N/A,FALSE,"INTRAN96";#N/A,#N/A,FALSE,"NAA9697";#N/A,#N/A,FALSE,"ECWEBB";#N/A,#N/A,FALSE,"MFT96";#N/A,#N/A,FALSE,"CTrecon"}</definedName>
    <definedName name="ASDF" localSheetId="26" hidden="1">{#N/A,#N/A,FALSE,"TMCOMP96";#N/A,#N/A,FALSE,"MAT96";#N/A,#N/A,FALSE,"FANDA96";#N/A,#N/A,FALSE,"INTRAN96";#N/A,#N/A,FALSE,"NAA9697";#N/A,#N/A,FALSE,"ECWEBB";#N/A,#N/A,FALSE,"MFT96";#N/A,#N/A,FALSE,"CTrecon"}</definedName>
    <definedName name="ASDF" localSheetId="27" hidden="1">{#N/A,#N/A,FALSE,"TMCOMP96";#N/A,#N/A,FALSE,"MAT96";#N/A,#N/A,FALSE,"FANDA96";#N/A,#N/A,FALSE,"INTRAN96";#N/A,#N/A,FALSE,"NAA9697";#N/A,#N/A,FALSE,"ECWEBB";#N/A,#N/A,FALSE,"MFT96";#N/A,#N/A,FALSE,"CTrecon"}</definedName>
    <definedName name="ASDF" localSheetId="28" hidden="1">{#N/A,#N/A,FALSE,"TMCOMP96";#N/A,#N/A,FALSE,"MAT96";#N/A,#N/A,FALSE,"FANDA96";#N/A,#N/A,FALSE,"INTRAN96";#N/A,#N/A,FALSE,"NAA9697";#N/A,#N/A,FALSE,"ECWEBB";#N/A,#N/A,FALSE,"MFT96";#N/A,#N/A,FALSE,"CTrecon"}</definedName>
    <definedName name="ASDF" localSheetId="29" hidden="1">{#N/A,#N/A,FALSE,"TMCOMP96";#N/A,#N/A,FALSE,"MAT96";#N/A,#N/A,FALSE,"FANDA96";#N/A,#N/A,FALSE,"INTRAN96";#N/A,#N/A,FALSE,"NAA9697";#N/A,#N/A,FALSE,"ECWEBB";#N/A,#N/A,FALSE,"MFT96";#N/A,#N/A,FALSE,"CTrecon"}</definedName>
    <definedName name="ASDF" localSheetId="33" hidden="1">{#N/A,#N/A,FALSE,"TMCOMP96";#N/A,#N/A,FALSE,"MAT96";#N/A,#N/A,FALSE,"FANDA96";#N/A,#N/A,FALSE,"INTRAN96";#N/A,#N/A,FALSE,"NAA9697";#N/A,#N/A,FALSE,"ECWEBB";#N/A,#N/A,FALSE,"MFT96";#N/A,#N/A,FALSE,"CTrecon"}</definedName>
    <definedName name="ASDF" localSheetId="34" hidden="1">{#N/A,#N/A,FALSE,"TMCOMP96";#N/A,#N/A,FALSE,"MAT96";#N/A,#N/A,FALSE,"FANDA96";#N/A,#N/A,FALSE,"INTRAN96";#N/A,#N/A,FALSE,"NAA9697";#N/A,#N/A,FALSE,"ECWEBB";#N/A,#N/A,FALSE,"MFT96";#N/A,#N/A,FALSE,"CTrecon"}</definedName>
    <definedName name="ASDF" localSheetId="35" hidden="1">{#N/A,#N/A,FALSE,"TMCOMP96";#N/A,#N/A,FALSE,"MAT96";#N/A,#N/A,FALSE,"FANDA96";#N/A,#N/A,FALSE,"INTRAN96";#N/A,#N/A,FALSE,"NAA9697";#N/A,#N/A,FALSE,"ECWEBB";#N/A,#N/A,FALSE,"MFT96";#N/A,#N/A,FALSE,"CTrecon"}</definedName>
    <definedName name="ASDF" localSheetId="36"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30" hidden="1">{#N/A,#N/A,FALSE,"TMCOMP96";#N/A,#N/A,FALSE,"MAT96";#N/A,#N/A,FALSE,"FANDA96";#N/A,#N/A,FALSE,"INTRAN96";#N/A,#N/A,FALSE,"NAA9697";#N/A,#N/A,FALSE,"ECWEBB";#N/A,#N/A,FALSE,"MFT96";#N/A,#N/A,FALSE,"CTrecon"}</definedName>
    <definedName name="ASDFA" localSheetId="3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23" hidden="1">{#N/A,#N/A,FALSE,"TMCOMP96";#N/A,#N/A,FALSE,"MAT96";#N/A,#N/A,FALSE,"FANDA96";#N/A,#N/A,FALSE,"INTRAN96";#N/A,#N/A,FALSE,"NAA9697";#N/A,#N/A,FALSE,"ECWEBB";#N/A,#N/A,FALSE,"MFT96";#N/A,#N/A,FALSE,"CTrecon"}</definedName>
    <definedName name="ASDFA" localSheetId="24" hidden="1">{#N/A,#N/A,FALSE,"TMCOMP96";#N/A,#N/A,FALSE,"MAT96";#N/A,#N/A,FALSE,"FANDA96";#N/A,#N/A,FALSE,"INTRAN96";#N/A,#N/A,FALSE,"NAA9697";#N/A,#N/A,FALSE,"ECWEBB";#N/A,#N/A,FALSE,"MFT96";#N/A,#N/A,FALSE,"CTrecon"}</definedName>
    <definedName name="ASDFA" localSheetId="25" hidden="1">{#N/A,#N/A,FALSE,"TMCOMP96";#N/A,#N/A,FALSE,"MAT96";#N/A,#N/A,FALSE,"FANDA96";#N/A,#N/A,FALSE,"INTRAN96";#N/A,#N/A,FALSE,"NAA9697";#N/A,#N/A,FALSE,"ECWEBB";#N/A,#N/A,FALSE,"MFT96";#N/A,#N/A,FALSE,"CTrecon"}</definedName>
    <definedName name="ASDFA" localSheetId="26" hidden="1">{#N/A,#N/A,FALSE,"TMCOMP96";#N/A,#N/A,FALSE,"MAT96";#N/A,#N/A,FALSE,"FANDA96";#N/A,#N/A,FALSE,"INTRAN96";#N/A,#N/A,FALSE,"NAA9697";#N/A,#N/A,FALSE,"ECWEBB";#N/A,#N/A,FALSE,"MFT96";#N/A,#N/A,FALSE,"CTrecon"}</definedName>
    <definedName name="ASDFA" localSheetId="27" hidden="1">{#N/A,#N/A,FALSE,"TMCOMP96";#N/A,#N/A,FALSE,"MAT96";#N/A,#N/A,FALSE,"FANDA96";#N/A,#N/A,FALSE,"INTRAN96";#N/A,#N/A,FALSE,"NAA9697";#N/A,#N/A,FALSE,"ECWEBB";#N/A,#N/A,FALSE,"MFT96";#N/A,#N/A,FALSE,"CTrecon"}</definedName>
    <definedName name="ASDFA" localSheetId="28" hidden="1">{#N/A,#N/A,FALSE,"TMCOMP96";#N/A,#N/A,FALSE,"MAT96";#N/A,#N/A,FALSE,"FANDA96";#N/A,#N/A,FALSE,"INTRAN96";#N/A,#N/A,FALSE,"NAA9697";#N/A,#N/A,FALSE,"ECWEBB";#N/A,#N/A,FALSE,"MFT96";#N/A,#N/A,FALSE,"CTrecon"}</definedName>
    <definedName name="ASDFA" localSheetId="29" hidden="1">{#N/A,#N/A,FALSE,"TMCOMP96";#N/A,#N/A,FALSE,"MAT96";#N/A,#N/A,FALSE,"FANDA96";#N/A,#N/A,FALSE,"INTRAN96";#N/A,#N/A,FALSE,"NAA9697";#N/A,#N/A,FALSE,"ECWEBB";#N/A,#N/A,FALSE,"MFT96";#N/A,#N/A,FALSE,"CTrecon"}</definedName>
    <definedName name="ASDFA" localSheetId="33" hidden="1">{#N/A,#N/A,FALSE,"TMCOMP96";#N/A,#N/A,FALSE,"MAT96";#N/A,#N/A,FALSE,"FANDA96";#N/A,#N/A,FALSE,"INTRAN96";#N/A,#N/A,FALSE,"NAA9697";#N/A,#N/A,FALSE,"ECWEBB";#N/A,#N/A,FALSE,"MFT96";#N/A,#N/A,FALSE,"CTrecon"}</definedName>
    <definedName name="ASDFA" localSheetId="34" hidden="1">{#N/A,#N/A,FALSE,"TMCOMP96";#N/A,#N/A,FALSE,"MAT96";#N/A,#N/A,FALSE,"FANDA96";#N/A,#N/A,FALSE,"INTRAN96";#N/A,#N/A,FALSE,"NAA9697";#N/A,#N/A,FALSE,"ECWEBB";#N/A,#N/A,FALSE,"MFT96";#N/A,#N/A,FALSE,"CTrecon"}</definedName>
    <definedName name="ASDFA" localSheetId="35" hidden="1">{#N/A,#N/A,FALSE,"TMCOMP96";#N/A,#N/A,FALSE,"MAT96";#N/A,#N/A,FALSE,"FANDA96";#N/A,#N/A,FALSE,"INTRAN96";#N/A,#N/A,FALSE,"NAA9697";#N/A,#N/A,FALSE,"ECWEBB";#N/A,#N/A,FALSE,"MFT96";#N/A,#N/A,FALSE,"CTrecon"}</definedName>
    <definedName name="ASDFA" localSheetId="36"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30" hidden="1">{#N/A,#N/A,FALSE,"TMCOMP96";#N/A,#N/A,FALSE,"MAT96";#N/A,#N/A,FALSE,"FANDA96";#N/A,#N/A,FALSE,"INTRAN96";#N/A,#N/A,FALSE,"NAA9697";#N/A,#N/A,FALSE,"ECWEBB";#N/A,#N/A,FALSE,"MFT96";#N/A,#N/A,FALSE,"CTrecon"}</definedName>
    <definedName name="ASFD" localSheetId="3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23" hidden="1">{#N/A,#N/A,FALSE,"TMCOMP96";#N/A,#N/A,FALSE,"MAT96";#N/A,#N/A,FALSE,"FANDA96";#N/A,#N/A,FALSE,"INTRAN96";#N/A,#N/A,FALSE,"NAA9697";#N/A,#N/A,FALSE,"ECWEBB";#N/A,#N/A,FALSE,"MFT96";#N/A,#N/A,FALSE,"CTrecon"}</definedName>
    <definedName name="ASFD" localSheetId="24" hidden="1">{#N/A,#N/A,FALSE,"TMCOMP96";#N/A,#N/A,FALSE,"MAT96";#N/A,#N/A,FALSE,"FANDA96";#N/A,#N/A,FALSE,"INTRAN96";#N/A,#N/A,FALSE,"NAA9697";#N/A,#N/A,FALSE,"ECWEBB";#N/A,#N/A,FALSE,"MFT96";#N/A,#N/A,FALSE,"CTrecon"}</definedName>
    <definedName name="ASFD" localSheetId="25" hidden="1">{#N/A,#N/A,FALSE,"TMCOMP96";#N/A,#N/A,FALSE,"MAT96";#N/A,#N/A,FALSE,"FANDA96";#N/A,#N/A,FALSE,"INTRAN96";#N/A,#N/A,FALSE,"NAA9697";#N/A,#N/A,FALSE,"ECWEBB";#N/A,#N/A,FALSE,"MFT96";#N/A,#N/A,FALSE,"CTrecon"}</definedName>
    <definedName name="ASFD" localSheetId="26" hidden="1">{#N/A,#N/A,FALSE,"TMCOMP96";#N/A,#N/A,FALSE,"MAT96";#N/A,#N/A,FALSE,"FANDA96";#N/A,#N/A,FALSE,"INTRAN96";#N/A,#N/A,FALSE,"NAA9697";#N/A,#N/A,FALSE,"ECWEBB";#N/A,#N/A,FALSE,"MFT96";#N/A,#N/A,FALSE,"CTrecon"}</definedName>
    <definedName name="ASFD" localSheetId="27" hidden="1">{#N/A,#N/A,FALSE,"TMCOMP96";#N/A,#N/A,FALSE,"MAT96";#N/A,#N/A,FALSE,"FANDA96";#N/A,#N/A,FALSE,"INTRAN96";#N/A,#N/A,FALSE,"NAA9697";#N/A,#N/A,FALSE,"ECWEBB";#N/A,#N/A,FALSE,"MFT96";#N/A,#N/A,FALSE,"CTrecon"}</definedName>
    <definedName name="ASFD" localSheetId="28" hidden="1">{#N/A,#N/A,FALSE,"TMCOMP96";#N/A,#N/A,FALSE,"MAT96";#N/A,#N/A,FALSE,"FANDA96";#N/A,#N/A,FALSE,"INTRAN96";#N/A,#N/A,FALSE,"NAA9697";#N/A,#N/A,FALSE,"ECWEBB";#N/A,#N/A,FALSE,"MFT96";#N/A,#N/A,FALSE,"CTrecon"}</definedName>
    <definedName name="ASFD" localSheetId="29" hidden="1">{#N/A,#N/A,FALSE,"TMCOMP96";#N/A,#N/A,FALSE,"MAT96";#N/A,#N/A,FALSE,"FANDA96";#N/A,#N/A,FALSE,"INTRAN96";#N/A,#N/A,FALSE,"NAA9697";#N/A,#N/A,FALSE,"ECWEBB";#N/A,#N/A,FALSE,"MFT96";#N/A,#N/A,FALSE,"CTrecon"}</definedName>
    <definedName name="ASFD" localSheetId="33" hidden="1">{#N/A,#N/A,FALSE,"TMCOMP96";#N/A,#N/A,FALSE,"MAT96";#N/A,#N/A,FALSE,"FANDA96";#N/A,#N/A,FALSE,"INTRAN96";#N/A,#N/A,FALSE,"NAA9697";#N/A,#N/A,FALSE,"ECWEBB";#N/A,#N/A,FALSE,"MFT96";#N/A,#N/A,FALSE,"CTrecon"}</definedName>
    <definedName name="ASFD" localSheetId="34" hidden="1">{#N/A,#N/A,FALSE,"TMCOMP96";#N/A,#N/A,FALSE,"MAT96";#N/A,#N/A,FALSE,"FANDA96";#N/A,#N/A,FALSE,"INTRAN96";#N/A,#N/A,FALSE,"NAA9697";#N/A,#N/A,FALSE,"ECWEBB";#N/A,#N/A,FALSE,"MFT96";#N/A,#N/A,FALSE,"CTrecon"}</definedName>
    <definedName name="ASFD" localSheetId="35" hidden="1">{#N/A,#N/A,FALSE,"TMCOMP96";#N/A,#N/A,FALSE,"MAT96";#N/A,#N/A,FALSE,"FANDA96";#N/A,#N/A,FALSE,"INTRAN96";#N/A,#N/A,FALSE,"NAA9697";#N/A,#N/A,FALSE,"ECWEBB";#N/A,#N/A,FALSE,"MFT96";#N/A,#N/A,FALSE,"CTrecon"}</definedName>
    <definedName name="ASFD" localSheetId="36"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ignments">#REF!</definedName>
    <definedName name="Associated_Measure">#REF!</definedName>
    <definedName name="assumption_list">#REF!</definedName>
    <definedName name="assumptions_ASHP_efficiency">#REF!</definedName>
    <definedName name="assumptions_ASHP_high_temp_efficiency">#REF!</definedName>
    <definedName name="assumptions_ASHP_lifetime">#REF!</definedName>
    <definedName name="assumptions_baseline_Oil_efficiency">#REF!</definedName>
    <definedName name="assumptions_biomass_boiler_lifetime">#REF!</definedName>
    <definedName name="assumptions_Biomass_efficiency">#REF!</definedName>
    <definedName name="Assumptions_CfDR2_Spend">#REF!</definedName>
    <definedName name="assumptions_condensing_gas_boiler_lifetime">#REF!</definedName>
    <definedName name="Assumptions_ConvertMegaToGiga">#REF!</definedName>
    <definedName name="Assumptions_ConvertMegaToTera">#REF!</definedName>
    <definedName name="Assumptions_ConvertPoundsToMillions">#REF!</definedName>
    <definedName name="assumptions_district_heating_lifetime">#REF!</definedName>
    <definedName name="Assumptions_FiTs_2015_16_CarryOver">#REF!</definedName>
    <definedName name="Assumptions_FiTsSpend">#REF!</definedName>
    <definedName name="assumptions_Gas_efficiency">#REF!</definedName>
    <definedName name="assumptions_GSHP_efficiency">#REF!</definedName>
    <definedName name="assumptions_GSHP_lifetime">#REF!</definedName>
    <definedName name="assumptions_hydrogen_boiler_lifetime">#REF!</definedName>
    <definedName name="Assumptions_LCCC_Costs">#REF!</definedName>
    <definedName name="Assumptions_ListOfTechnologies">#REF!</definedName>
    <definedName name="Assumptions_ROC_Factor">#REF!</definedName>
    <definedName name="Assumptions_ROCPrice_2011_12">#REF!</definedName>
    <definedName name="assumptionsprice_conv">#REF!</definedName>
    <definedName name="Astartpg">#REF!</definedName>
    <definedName name="Attribute_CHP">#REF!</definedName>
    <definedName name="AUG">#REF!</definedName>
    <definedName name="AUG_2012">#REF!</definedName>
    <definedName name="AUG_2013">#REF!</definedName>
    <definedName name="AUM">#REF!</definedName>
    <definedName name="AutoGen_Capacity1">#REF!</definedName>
    <definedName name="AutoGen_Capacity2">#REF!</definedName>
    <definedName name="AutoGen_Capacity3">#REF!</definedName>
    <definedName name="AutoGen_Capacity4">#REF!</definedName>
    <definedName name="AutoGen_LoadFactor1">#REF!</definedName>
    <definedName name="AutoGen_LoadFactor2">#REF!</definedName>
    <definedName name="AutoGen_LoadFactor3">#REF!</definedName>
    <definedName name="AutoGen_LoadFactor4">#REF!</definedName>
    <definedName name="AverageLifetime">#REF!</definedName>
    <definedName name="avggasHHdem">#REF!</definedName>
    <definedName name="AVON">#REF!</definedName>
    <definedName name="AvSiteCapacity">#REF!</definedName>
    <definedName name="AW_Verification_Method">#REF!</definedName>
    <definedName name="b">#REF!</definedName>
    <definedName name="B_MoJ" hidden="1">#REF!</definedName>
    <definedName name="B_Regs">#REF!</definedName>
    <definedName name="B_threshold">#REF!</definedName>
    <definedName name="Base_price_year">#REF!</definedName>
    <definedName name="Base_Year">#REF!</definedName>
    <definedName name="BaseDate">#REF!</definedName>
    <definedName name="baseline_archetype">#REF!</definedName>
    <definedName name="baseline_area">#REF!</definedName>
    <definedName name="baseline_BEES_ID">#REF!</definedName>
    <definedName name="baseline_ccs_ni">#REF!</definedName>
    <definedName name="baseline_ccs_scotland">#REF!</definedName>
    <definedName name="baseline_ccs_uk">#REF!</definedName>
    <definedName name="baseline_ccs_wales">#REF!</definedName>
    <definedName name="baseline_ch4">#REF!</definedName>
    <definedName name="baseline_co2">#REF!</definedName>
    <definedName name="baseline_cooling_AHU_volume">#REF!</definedName>
    <definedName name="baseline_cooling_demand">#REF!</definedName>
    <definedName name="baseline_cooling_installed_load">#REF!</definedName>
    <definedName name="baseline_countries">#REF!</definedName>
    <definedName name="baseline_country">#REF!</definedName>
    <definedName name="baseline_DHW_demand">#REF!</definedName>
    <definedName name="baseline_DHW_electric">#REF!</definedName>
    <definedName name="baseline_DHW_installed_load">#REF!</definedName>
    <definedName name="baseline_DHW_system_proportion">#REF!</definedName>
    <definedName name="baseline_DHW_thermal">#REF!</definedName>
    <definedName name="baseline_electricity_ni">#REF!</definedName>
    <definedName name="baseline_electricity_scotland">#REF!</definedName>
    <definedName name="baseline_electricity_uk">#REF!</definedName>
    <definedName name="baseline_electricity_wales">#REF!</definedName>
    <definedName name="baseline_fgas">#REF!</definedName>
    <definedName name="baseline_final_bioenergy_uk">#REF!</definedName>
    <definedName name="baseline_finalbioenergy_ni">#REF!</definedName>
    <definedName name="baseline_finalbioenergy_scotland">#REF!</definedName>
    <definedName name="baseline_finalbioenergy_uk">#REF!</definedName>
    <definedName name="baseline_finalbioenergy_wales">#REF!</definedName>
    <definedName name="baseline_gas_ni">#REF!</definedName>
    <definedName name="baseline_gas_scotland">#REF!</definedName>
    <definedName name="baseline_gas_uk">#REF!</definedName>
    <definedName name="baseline_gas_wales">#REF!</definedName>
    <definedName name="baseline_h2_ni">#REF!</definedName>
    <definedName name="baseline_h2_scotland">#REF!</definedName>
    <definedName name="baseline_h2_uk">#REF!</definedName>
    <definedName name="baseline_h2_wales">#REF!</definedName>
    <definedName name="baseline_heating_demand">#REF!</definedName>
    <definedName name="baseline_heating_efficiency_elec">#REF!</definedName>
    <definedName name="baseline_heating_electricity">#REF!</definedName>
    <definedName name="baseline_heating_installed_load">#REF!</definedName>
    <definedName name="baseline_heating_thermal">#REF!</definedName>
    <definedName name="baseline_investment_ni">#REF!</definedName>
    <definedName name="baseline_investment_scotland">#REF!</definedName>
    <definedName name="baseline_investment_uk">#REF!</definedName>
    <definedName name="baseline_investment_wales">#REF!</definedName>
    <definedName name="baseline_n2o">#REF!</definedName>
    <definedName name="baseline_nonbiowaste_ni">#REF!</definedName>
    <definedName name="baseline_nonbiowaste_scotland">#REF!</definedName>
    <definedName name="baseline_nonbiowaste_uk">#REF!</definedName>
    <definedName name="baseline_nonbiowaste_wales">#REF!</definedName>
    <definedName name="baseline_petroleum_ni">#REF!</definedName>
    <definedName name="baseline_petroleum_scotland">#REF!</definedName>
    <definedName name="baseline_petroleum_uk">#REF!</definedName>
    <definedName name="baseline_petroleum_wales">#REF!</definedName>
    <definedName name="baseline_Primary_heating_fuel">#REF!</definedName>
    <definedName name="baseline_Primary_heating_plant">#REF!</definedName>
    <definedName name="baseline_primarybioenergy_ni">#REF!</definedName>
    <definedName name="baseline_primarybioenergy_scotland">#REF!</definedName>
    <definedName name="baseline_primarybioenergy_uk">#REF!</definedName>
    <definedName name="baseline_primarybioenergy_wales">#REF!</definedName>
    <definedName name="baseline_solidfuel_ni">#REF!</definedName>
    <definedName name="baseline_solidfuel_scotland">#REF!</definedName>
    <definedName name="baseline_solidfuel_uk">#REF!</definedName>
    <definedName name="baseline_solidfuel_wales">#REF!</definedName>
    <definedName name="BaselineCell">#REF!</definedName>
    <definedName name="baselinecell1">#REF!</definedName>
    <definedName name="BaseYear">#REF!</definedName>
    <definedName name="bAZuBwJNvxHSNoFnMFuI" hidden="1">#REF!</definedName>
    <definedName name="bb" hidden="1">#REF!</definedName>
    <definedName name="bbb" hidden="1">#REF!</definedName>
    <definedName name="bbbb" localSheetId="7" hidden="1">{#N/A,#N/A,FALSE,"PRJCTED QTRLY QTY's"}</definedName>
    <definedName name="bbbb" localSheetId="16" hidden="1">{#N/A,#N/A,FALSE,"PRJCTED QTRLY QTY's"}</definedName>
    <definedName name="bbbb" localSheetId="17" hidden="1">{#N/A,#N/A,FALSE,"PRJCTED QTRLY QTY's"}</definedName>
    <definedName name="bbbb" localSheetId="18" hidden="1">{#N/A,#N/A,FALSE,"PRJCTED QTRLY QTY's"}</definedName>
    <definedName name="bbbb" localSheetId="19" hidden="1">{#N/A,#N/A,FALSE,"PRJCTED QTRLY QTY's"}</definedName>
    <definedName name="bbbb" localSheetId="8" hidden="1">{#N/A,#N/A,FALSE,"PRJCTED QTRLY QTY's"}</definedName>
    <definedName name="bbbb" localSheetId="9" hidden="1">{#N/A,#N/A,FALSE,"PRJCTED QTRLY QTY's"}</definedName>
    <definedName name="bbbb" localSheetId="10" hidden="1">{#N/A,#N/A,FALSE,"PRJCTED QTR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14" hidden="1">{#N/A,#N/A,FALSE,"PRJCTED QTRLY QTY's"}</definedName>
    <definedName name="bbbb" localSheetId="15" hidden="1">{#N/A,#N/A,FALSE,"PRJCTED QTRLY QTY's"}</definedName>
    <definedName name="bbbb" localSheetId="21" hidden="1">{#N/A,#N/A,FALSE,"PRJCTED QTRLY QTY's"}</definedName>
    <definedName name="bbbb" localSheetId="30" hidden="1">{#N/A,#N/A,FALSE,"PRJCTED QTRLY QTY's"}</definedName>
    <definedName name="bbbb" localSheetId="31" hidden="1">{#N/A,#N/A,FALSE,"PRJCTED QTRLY QTY's"}</definedName>
    <definedName name="bbbb" localSheetId="22" hidden="1">{#N/A,#N/A,FALSE,"PRJCTED QTRLY QTY's"}</definedName>
    <definedName name="bbbb" localSheetId="23" hidden="1">{#N/A,#N/A,FALSE,"PRJCTED QTRLY QTY's"}</definedName>
    <definedName name="bbbb" localSheetId="24" hidden="1">{#N/A,#N/A,FALSE,"PRJCTED QTRLY QTY's"}</definedName>
    <definedName name="bbbb" localSheetId="25" hidden="1">{#N/A,#N/A,FALSE,"PRJCTED QTR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29" hidden="1">{#N/A,#N/A,FALSE,"PRJCTED QTRLY QTY's"}</definedName>
    <definedName name="bbbb" localSheetId="33" hidden="1">{#N/A,#N/A,FALSE,"PRJCTED QTRLY QTY's"}</definedName>
    <definedName name="bbbb" localSheetId="34" hidden="1">{#N/A,#N/A,FALSE,"PRJCTED QTRLY QTY's"}</definedName>
    <definedName name="bbbb" localSheetId="35" hidden="1">{#N/A,#N/A,FALSE,"PRJCTED QTRLY QTY's"}</definedName>
    <definedName name="bbbb" localSheetId="36" hidden="1">{#N/A,#N/A,FALSE,"PRJCTED QTRLY QTY's"}</definedName>
    <definedName name="bbbb" localSheetId="20" hidden="1">{#N/A,#N/A,FALSE,"PRJCTED QTRLY QTY's"}</definedName>
    <definedName name="bbbb" localSheetId="2" hidden="1">{#N/A,#N/A,FALSE,"PRJCTED QTRLY QTY's"}</definedName>
    <definedName name="bbbb" localSheetId="3" hidden="1">{#N/A,#N/A,FALSE,"PRJCTED QTRLY QTY's"}</definedName>
    <definedName name="bbbb" localSheetId="4" hidden="1">{#N/A,#N/A,FALSE,"PRJCTED QTRLY QTY's"}</definedName>
    <definedName name="bbbb" localSheetId="5" hidden="1">{#N/A,#N/A,FALSE,"PRJCTED QTRLY QTY's"}</definedName>
    <definedName name="bbbb" hidden="1">{#N/A,#N/A,FALSE,"PRJCTED QTRLY QTY's"}</definedName>
    <definedName name="bbbbbb" localSheetId="7" hidden="1">{#N/A,#N/A,FALSE,"PRJCTED QTRLY QTY's"}</definedName>
    <definedName name="bbbbbb" localSheetId="16" hidden="1">{#N/A,#N/A,FALSE,"PRJCTED QTRLY QTY's"}</definedName>
    <definedName name="bbbbbb" localSheetId="17" hidden="1">{#N/A,#N/A,FALSE,"PRJCTED QTRLY QTY's"}</definedName>
    <definedName name="bbbbbb" localSheetId="18" hidden="1">{#N/A,#N/A,FALSE,"PRJCTED QTRLY QTY's"}</definedName>
    <definedName name="bbbbbb" localSheetId="19" hidden="1">{#N/A,#N/A,FALSE,"PRJCTED QTRLY QTY's"}</definedName>
    <definedName name="bbbbbb" localSheetId="8" hidden="1">{#N/A,#N/A,FALSE,"PRJCTED QTRLY QTY's"}</definedName>
    <definedName name="bbbbbb" localSheetId="9" hidden="1">{#N/A,#N/A,FALSE,"PRJCTED QTRLY QTY's"}</definedName>
    <definedName name="bbbbbb" localSheetId="10"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14" hidden="1">{#N/A,#N/A,FALSE,"PRJCTED QTRLY QTY's"}</definedName>
    <definedName name="bbbbbb" localSheetId="15" hidden="1">{#N/A,#N/A,FALSE,"PRJCTED QTRLY QTY's"}</definedName>
    <definedName name="bbbbbb" localSheetId="21" hidden="1">{#N/A,#N/A,FALSE,"PRJCTED QTRLY QTY's"}</definedName>
    <definedName name="bbbbbb" localSheetId="30" hidden="1">{#N/A,#N/A,FALSE,"PRJCTED QTRLY QTY's"}</definedName>
    <definedName name="bbbbbb" localSheetId="31" hidden="1">{#N/A,#N/A,FALSE,"PRJCTED QTRLY QTY's"}</definedName>
    <definedName name="bbbbbb" localSheetId="22" hidden="1">{#N/A,#N/A,FALSE,"PRJCTED QTRLY QTY's"}</definedName>
    <definedName name="bbbbbb" localSheetId="23" hidden="1">{#N/A,#N/A,FALSE,"PRJCTED QTRLY QTY's"}</definedName>
    <definedName name="bbbbbb" localSheetId="24" hidden="1">{#N/A,#N/A,FALSE,"PRJCTED QTRLY QTY's"}</definedName>
    <definedName name="bbbbbb" localSheetId="25"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29" hidden="1">{#N/A,#N/A,FALSE,"PRJCTED QTRLY QTY's"}</definedName>
    <definedName name="bbbbbb" localSheetId="33" hidden="1">{#N/A,#N/A,FALSE,"PRJCTED QTRLY QTY's"}</definedName>
    <definedName name="bbbbbb" localSheetId="34" hidden="1">{#N/A,#N/A,FALSE,"PRJCTED QTRLY QTY's"}</definedName>
    <definedName name="bbbbbb" localSheetId="35" hidden="1">{#N/A,#N/A,FALSE,"PRJCTED QTRLY QTY's"}</definedName>
    <definedName name="bbbbbb" localSheetId="36" hidden="1">{#N/A,#N/A,FALSE,"PRJCTED QTRLY QTY's"}</definedName>
    <definedName name="bbbbbb" localSheetId="20" hidden="1">{#N/A,#N/A,FALSE,"PRJCTED QTRLY QTY's"}</definedName>
    <definedName name="bbbbbb" localSheetId="2" hidden="1">{#N/A,#N/A,FALSE,"PRJCTED QTRLY QTY's"}</definedName>
    <definedName name="bbbbbb" localSheetId="3" hidden="1">{#N/A,#N/A,FALSE,"PRJCTED QTRLY QTY's"}</definedName>
    <definedName name="bbbbbb" localSheetId="4" hidden="1">{#N/A,#N/A,FALSE,"PRJCTED QTRLY QTY's"}</definedName>
    <definedName name="bbbbbb" localSheetId="5" hidden="1">{#N/A,#N/A,FALSE,"PRJCTED QTRLY QTY's"}</definedName>
    <definedName name="bbbbbb" hidden="1">{#N/A,#N/A,FALSE,"PRJCTED QTRLY QTY's"}</definedName>
    <definedName name="BBConsumption">#REF!</definedName>
    <definedName name="bbl">#REF!</definedName>
    <definedName name="BEDS">#REF!</definedName>
    <definedName name="BEES_ID">#REF!</definedName>
    <definedName name="BEES_Sector">#REF!</definedName>
    <definedName name="BEES_Subsector">#REF!</definedName>
    <definedName name="BERKS">#REF!</definedName>
    <definedName name="BERR_Name">#REF!</definedName>
    <definedName name="BERRLkup">#REF!</definedName>
    <definedName name="BExEZ4HBCC06708765M8A06KCR7P" hidden="1">#N/A</definedName>
    <definedName name="Bias_reduction_factor">#REF!</definedName>
    <definedName name="Bias_reduction_factor_Powertrain">#REF!</definedName>
    <definedName name="Bias_reduction_factor_Segment">#REF!</definedName>
    <definedName name="BiK_percentage">#REF!</definedName>
    <definedName name="Bio_eff">#REF!</definedName>
    <definedName name="Biogenic_emitted">#REF!</definedName>
    <definedName name="Biogenic_sequestered">#REF!</definedName>
    <definedName name="BiomassConstraints">#REF!</definedName>
    <definedName name="BiomassLHVHHV">#REF!</definedName>
    <definedName name="BiomassLHVtoHHV">#REF!</definedName>
    <definedName name="BiomassPrice_L">#REF!</definedName>
    <definedName name="BiomassPrice_T">#REF!</definedName>
    <definedName name="BiomassPrice_TL">#REF!</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luesky_jobs_wage_premium">#REF!</definedName>
    <definedName name="Bluesky_safe_wage">#REF!</definedName>
    <definedName name="BM">#REF!</definedName>
    <definedName name="BMGHIndex" hidden="1">"O"</definedName>
    <definedName name="BMPriceScen">#REF!</definedName>
    <definedName name="BMt_2">#REF!</definedName>
    <definedName name="Bond_or_Loan_Type_List">#REF!</definedName>
    <definedName name="bort"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REF!</definedName>
    <definedName name="BottomRowFFPFE">#REF!</definedName>
    <definedName name="BottomRowFSNew">#REF!</definedName>
    <definedName name="BottomRowFSRet">#REF!</definedName>
    <definedName name="Boundary1">#REF!</definedName>
    <definedName name="Boundary2">#REF!</definedName>
    <definedName name="Boundary3">#REF!</definedName>
    <definedName name="BoundaryBaseFlowPS3">#REF!</definedName>
    <definedName name="BoundaryBaseFlowPSHeader3">#REF!</definedName>
    <definedName name="BoundaryBaseFlowYR3">#REF!</definedName>
    <definedName name="BoundaryBaseFlowYRHeader3">#REF!</definedName>
    <definedName name="BoundaryCctBaseFlowPS1">#REF!</definedName>
    <definedName name="BoundaryCctBaseFlowPS2">#REF!</definedName>
    <definedName name="BoundaryCctBaseFlowPS3">#REF!</definedName>
    <definedName name="BoundaryCctBaseFlowPSHeader3">#REF!</definedName>
    <definedName name="BoundaryCctBaseFlowYR1">#REF!</definedName>
    <definedName name="BoundaryCctBaseFlowYR2">#REF!</definedName>
    <definedName name="BoundaryCctBaseFlowYR3">#REF!</definedName>
    <definedName name="BoundaryCctBaseFlowYRHeader3">#REF!</definedName>
    <definedName name="BoundaryDesiredFlowsPS1">#REF!</definedName>
    <definedName name="BoundaryDesiredFlowsPS2">#REF!</definedName>
    <definedName name="BoundaryDesiredFlowsPS3">#REF!</definedName>
    <definedName name="BoundaryDesiredFlowsPSHeader3">#REF!</definedName>
    <definedName name="BoundaryDesiredFlowsYR1">#REF!</definedName>
    <definedName name="BoundaryDesiredFlowsYR2">#REF!</definedName>
    <definedName name="BoundaryDesiredFlowsYR3">#REF!</definedName>
    <definedName name="BoundaryDesiredFlowsYRHeader3">#REF!</definedName>
    <definedName name="BoundaryFlowTopLeft3">#REF!</definedName>
    <definedName name="BoundaryHeader1">#REF!</definedName>
    <definedName name="BoundaryHeader2">#REF!</definedName>
    <definedName name="BoundaryHeader3">#REF!</definedName>
    <definedName name="BPC">#REF!</definedName>
    <definedName name="BQCHP.ELEC_SUPPLY">#REF!</definedName>
    <definedName name="BQCHP.TOT_MANUF">#REF!</definedName>
    <definedName name="BR">#REF!</definedName>
    <definedName name="Breakdown">#REF!</definedName>
    <definedName name="Btu">#REF!</definedName>
    <definedName name="BUCKS">#REF!</definedName>
    <definedName name="BUDGET">#REF!</definedName>
    <definedName name="Buildings_data">#REF!</definedName>
    <definedName name="BuildOption">#REF!</definedName>
    <definedName name="BuildOptionL">#REF!</definedName>
    <definedName name="bulb">#REF!</definedName>
    <definedName name="bulb2">#REF!</definedName>
    <definedName name="BULL">#REF!</definedName>
    <definedName name="burning_oil_energy_content">#REF!</definedName>
    <definedName name="Business_Plan_Incentive">#REF!</definedName>
    <definedName name="BusNames">#REF!</definedName>
    <definedName name="C_">#REF!</definedName>
    <definedName name="C_T">#REF!</definedName>
    <definedName name="C_threshold">#REF!</definedName>
    <definedName name="CalcBetaStart">#REF!</definedName>
    <definedName name="CalcSmrySwicth">#REF!</definedName>
    <definedName name="calendar_year">#REF!</definedName>
    <definedName name="Calendar_year_table_4">#REF!</definedName>
    <definedName name="Calendar_year_table_5">#REF!</definedName>
    <definedName name="calorie">#REF!</definedName>
    <definedName name="CalSht1">#REF!</definedName>
    <definedName name="CAMBS">#REF!</definedName>
    <definedName name="CanConv">#REF!</definedName>
    <definedName name="Capacity_installed_in_year">#REF!</definedName>
    <definedName name="CapData">#REF!</definedName>
    <definedName name="CapexIndices_L">#REF!</definedName>
    <definedName name="CapexIndices_T">#REF!</definedName>
    <definedName name="CapexIndices_TL">#REF!</definedName>
    <definedName name="CapexScenario_L">#REF!</definedName>
    <definedName name="CapexScenario_T">#REF!</definedName>
    <definedName name="CapexScenario_TL">#REF!</definedName>
    <definedName name="CapPay1_AnnualMaxCapacity">#REF!</definedName>
    <definedName name="CapPay1_ChargeBack">#REF!</definedName>
    <definedName name="CapPay1_HurdleRateAdjustment">#REF!</definedName>
    <definedName name="CapPay1_Index">#REF!</definedName>
    <definedName name="CapPay1_Payment_Matrix">#REF!</definedName>
    <definedName name="CapPay1_Switch_String">#REF!</definedName>
    <definedName name="CapPay1_Tech">#REF!</definedName>
    <definedName name="CaptureRate">#REF!</definedName>
    <definedName name="Car_Hire">#REF!</definedName>
    <definedName name="CarbonEmissions">#REF!</definedName>
    <definedName name="CarbonFlag">#REF!</definedName>
    <definedName name="carbongas">#REF!</definedName>
    <definedName name="CarbonImpacttwotwo">#REF!</definedName>
    <definedName name="CarbonPrice_ChargeBack">#REF!</definedName>
    <definedName name="CarbonPriceL">#REF!</definedName>
    <definedName name="CarbonPriceOption">#REF!</definedName>
    <definedName name="CarbonPriceScenario">#REF!</definedName>
    <definedName name="CarbonValueInnovation">#REF!</definedName>
    <definedName name="CarbonValueOtherSpecified">#REF!</definedName>
    <definedName name="CarbonValueRest">#REF!</definedName>
    <definedName name="CarbonValueScenario">#REF!</definedName>
    <definedName name="CarbonValueTraded">#REF!</definedName>
    <definedName name="CAS">#REF!</definedName>
    <definedName name="CashIntRate">#REF!</definedName>
    <definedName name="CatA">#REF!</definedName>
    <definedName name="CatB">#REF!</definedName>
    <definedName name="Categorical_overlaps">#REF!</definedName>
    <definedName name="Category">#REF!</definedName>
    <definedName name="CB3Level">#REF!</definedName>
    <definedName name="CB4Level">#REF!</definedName>
    <definedName name="CB5Level">#REF!</definedName>
    <definedName name="CBA_discount_year">#REF!</definedName>
    <definedName name="CBA_DR_switch">#REF!</definedName>
    <definedName name="CBA_DR1">#REF!</definedName>
    <definedName name="CBA_DR2">#REF!</definedName>
    <definedName name="CBA_end">#REF!</definedName>
    <definedName name="CBA_ReRefQ">#REF!</definedName>
    <definedName name="CBA_Revenue">#REF!</definedName>
    <definedName name="CBA_start">#REF!</definedName>
    <definedName name="CBA_Unadjusted_Revenue">#REF!</definedName>
    <definedName name="CBADemRecovPcnt">#REF!</definedName>
    <definedName name="CBDP_baselines_for_PR">#REF!</definedName>
    <definedName name="CBWorkbookPriority" hidden="1">-717821871</definedName>
    <definedName name="cc">#REF!</definedName>
    <definedName name="CCGTOption">#REF!</definedName>
    <definedName name="ccl">#REF!</definedName>
    <definedName name="ccl_coal">#REF!</definedName>
    <definedName name="ccl_electricity">#REF!</definedName>
    <definedName name="ccl_gas">#REF!</definedName>
    <definedName name="CCLPriceL">#REF!</definedName>
    <definedName name="CCLPriceOption">#REF!</definedName>
    <definedName name="ccs">#REF!</definedName>
    <definedName name="CCS_capture">#REF!</definedName>
    <definedName name="CCS_data">#REF!</definedName>
    <definedName name="CCS_LF">#REF!</definedName>
    <definedName name="CctBackground">#REF!</definedName>
    <definedName name="CctFlow">#REF!</definedName>
    <definedName name="CctFlow2">#REF!</definedName>
    <definedName name="CDEL">OFFSET(#REF!,0,0,MAX(#REF!),1)</definedName>
    <definedName name="CE_Fuel_Type">#REF!</definedName>
    <definedName name="ceilings" localSheetId="16">#REF!</definedName>
    <definedName name="ceilings" localSheetId="17">#REF!</definedName>
    <definedName name="ceilings" localSheetId="18">#REF!</definedName>
    <definedName name="ceilings" localSheetId="19">#REF!</definedName>
    <definedName name="ceilings" localSheetId="11">#REF!</definedName>
    <definedName name="ceilings" localSheetId="12">#REF!</definedName>
    <definedName name="ceilings" localSheetId="13">#REF!</definedName>
    <definedName name="ceilings" localSheetId="14">#REF!</definedName>
    <definedName name="ceilings" localSheetId="15">#REF!</definedName>
    <definedName name="ceilings" localSheetId="31">#REF!</definedName>
    <definedName name="ceilings" localSheetId="25">#REF!</definedName>
    <definedName name="ceilings" localSheetId="26">#REF!</definedName>
    <definedName name="ceilings" localSheetId="27">#REF!</definedName>
    <definedName name="ceilings" localSheetId="28">#REF!</definedName>
    <definedName name="ceilings" localSheetId="29">#REF!</definedName>
    <definedName name="ceilings" localSheetId="2">#REF!</definedName>
    <definedName name="ceilings" localSheetId="3">#REF!</definedName>
    <definedName name="ceilings" localSheetId="4">#REF!</definedName>
    <definedName name="ceilings">#REF!</definedName>
    <definedName name="central">#REF!</definedName>
    <definedName name="CERT2">#REF!</definedName>
    <definedName name="CfD_AssumedLosses">#REF!</definedName>
    <definedName name="CfD1_AnnualMaxCapacity">#REF!</definedName>
    <definedName name="CfD1_ChargeBack">#REF!</definedName>
    <definedName name="CfD1_HurdleRateAdjustment">#REF!</definedName>
    <definedName name="CfD1_Index">#REF!</definedName>
    <definedName name="CfD1_Payment_Matrix">#REF!</definedName>
    <definedName name="CfD1_PaymentType_String">#REF!</definedName>
    <definedName name="CfD1_Switch_String">#REF!</definedName>
    <definedName name="CfD1_Tech">#REF!</definedName>
    <definedName name="CfD1_UpsideOption">#REF!</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GSPM">#REF!</definedName>
    <definedName name="CGSRA">#REF!</definedName>
    <definedName name="CH4_Scaling_Factors">#REF!</definedName>
    <definedName name="CH4_Scaling_Factors_Vehicles">#REF!</definedName>
    <definedName name="CHART_5.3A_FORECAST_SPEND_BY_INVESTMENT_CATEGORY">#REF!</definedName>
    <definedName name="CHART_5.3B_COMPARISON_OF_SUPPLY_FORECAST_SCENARIOS_SHOWING_AGGREGATED_UNIQUE_PROJECTS">#REF!</definedName>
    <definedName name="Chart1">#REF!</definedName>
    <definedName name="Chart2" hidden="1">#REF!</definedName>
    <definedName name="Check">#REF!</definedName>
    <definedName name="CHEM__BOIL_FIN_CON">#REF!</definedName>
    <definedName name="CHEM__BQCHP_ELEC_COAL">#REF!</definedName>
    <definedName name="CHEM__BQCHP_ELEC_COG">#REF!</definedName>
    <definedName name="CHEM__BQCHP_ELEC_FOIL">#REF!</definedName>
    <definedName name="CHEM__BQCHP_ELEC_GAS">#REF!</definedName>
    <definedName name="CHEM__BQCHP_ELEC_GOIL">#REF!</definedName>
    <definedName name="CHEM__BQCHP_ELEC_OTHR">#REF!</definedName>
    <definedName name="CHEM__BQCHP_ELEC_RENS">#REF!</definedName>
    <definedName name="CHEM__COAL_FIN_CON">#REF!</definedName>
    <definedName name="CHEM__COAL_OWNGEN">#REF!</definedName>
    <definedName name="CHEM__ELEC_FIN_DEM">#REF!</definedName>
    <definedName name="CHEM__FOIL_FIN_CON">#REF!</definedName>
    <definedName name="CHEM__GAS_FIN_CON">#REF!</definedName>
    <definedName name="CHEM__GAS_OWNGEN">#REF!</definedName>
    <definedName name="CHEM__GOIL_FIN_CON">#REF!</definedName>
    <definedName name="CHEM__LPG_FIN_CON">#REF!</definedName>
    <definedName name="CHEM__OIL_OWNGEN">#REF!</definedName>
    <definedName name="CHEM__RENS_OWNGEN">#REF!</definedName>
    <definedName name="CHESHIRE">#REF!</definedName>
    <definedName name="Chk_Cons1">#REF!</definedName>
    <definedName name="Chk_FinS1">#REF!</definedName>
    <definedName name="Chk_FinS2">#REF!</definedName>
    <definedName name="Chk_FinS3">#REF!</definedName>
    <definedName name="Chk_FinS4">#REF!</definedName>
    <definedName name="Chk_FinS5">#REF!</definedName>
    <definedName name="Chk_Oper1">#REF!</definedName>
    <definedName name="Chk_PreConstr1">#REF!</definedName>
    <definedName name="Chk_PreDev1">#REF!</definedName>
    <definedName name="CHP.GROSS_ELEC_SUPPLY">#REF!</definedName>
    <definedName name="CHP.Losses">#REF!</definedName>
    <definedName name="CHP.OWNUSE">#REF!</definedName>
    <definedName name="CHP.year">#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IS">#REF!</definedName>
    <definedName name="CIM">#REF!</definedName>
    <definedName name="CIQWBGuid" hidden="1">"86302879-e69a-443c-ab66-a20bb637a2c3"</definedName>
    <definedName name="CLASSIFICATION">#REF!</definedName>
    <definedName name="ClearAllExistingCFD">#REF!</definedName>
    <definedName name="CLEVELAND">#REF!</definedName>
    <definedName name="Cloud_jobs_wage_premium">#REF!</definedName>
    <definedName name="Cloud_safe_wage">#REF!</definedName>
    <definedName name="Cloud_safeguarded_jobs">#REF!</definedName>
    <definedName name="Cluster_radius">#REF!</definedName>
    <definedName name="ClusterRadialDistance">#REF!</definedName>
    <definedName name="CLWYD">#REF!</definedName>
    <definedName name="C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MLISt">#REF!</definedName>
    <definedName name="CMP">#REF!</definedName>
    <definedName name="CO2_Concentration">#REF!</definedName>
    <definedName name="CO2_historical_by_source">#REF!</definedName>
    <definedName name="co2_historical_by_source_PR18">#REF!</definedName>
    <definedName name="co2_historical_by_source_PR19">#REF!</definedName>
    <definedName name="CO2_historical_final_user">#REF!</definedName>
    <definedName name="CO2_historical_final_user_PR18">#REF!</definedName>
    <definedName name="CO2_historical_final_user_PR19">#REF!</definedName>
    <definedName name="co2_target">#REF!</definedName>
    <definedName name="co2_total">#REF!</definedName>
    <definedName name="CO2CapturedFromBlueH2">#REF!</definedName>
    <definedName name="CO2Distances">#REF!</definedName>
    <definedName name="CO2Flowrates">#REF!</definedName>
    <definedName name="CO2limit1_ChargeBack">#REF!</definedName>
    <definedName name="CO2limit1_Index">#REF!</definedName>
    <definedName name="CO2limit1_Payment_Matrix">#REF!</definedName>
    <definedName name="CO2limit1_Switch_String">#REF!</definedName>
    <definedName name="CO2limit1_Tech">#REF!</definedName>
    <definedName name="CO2limit1_Type_String">#REF!</definedName>
    <definedName name="CO2PipelineDistanceGov">#REF!</definedName>
    <definedName name="CO2PipelineDistancePeople">#REF!</definedName>
    <definedName name="CO2toC">#REF!</definedName>
    <definedName name="Coal_toe_conv">#REF!</definedName>
    <definedName name="CoalLHVtoHHV">#REF!</definedName>
    <definedName name="CoalOption">#REF!</definedName>
    <definedName name="CoalPriceL">#REF!</definedName>
    <definedName name="CoalPriceOption">#REF!</definedName>
    <definedName name="Code">#REF!</definedName>
    <definedName name="codes">#REF!</definedName>
    <definedName name="COE_Date">#REF!</definedName>
    <definedName name="COEvalSt_Date">#REF!</definedName>
    <definedName name="com_ver">#REF!</definedName>
    <definedName name="Combined_real_to_nominal_prices_conversion_factor__financial_year_end">#REF!</definedName>
    <definedName name="ComboBox2">"Dropdown11"</definedName>
    <definedName name="ComCCLRed">#REF!</definedName>
    <definedName name="Comfort_factor_switch">#REF!</definedName>
    <definedName name="Comm_Calibrate">#REF!</definedName>
    <definedName name="comm_oil">#REF!</definedName>
    <definedName name="comm_solid">#REF!</definedName>
    <definedName name="COMMERCE__COAL_CH4">#REF!</definedName>
    <definedName name="COMMERCE__COAL_FIN_CON">#REF!</definedName>
    <definedName name="COMMERCE__COAL_N2O">#REF!</definedName>
    <definedName name="COMMERCE__COAL_TOT_DEM">#REF!</definedName>
    <definedName name="COMMERCE__ELEC_CCP_1">#REF!</definedName>
    <definedName name="COMMERCE__ELEC_CCP_TOTAL">#REF!</definedName>
    <definedName name="COMMERCE__ELEC_FIN_CON">#REF!</definedName>
    <definedName name="COMMERCE__ELEC_TOT_DEM">#REF!</definedName>
    <definedName name="COMMERCE__ELEC_TOT_DEM_Err">#REF!</definedName>
    <definedName name="COMMERCE__FFH_SOLD_BFG">#REF!</definedName>
    <definedName name="COMMERCE__FFH_SOLD_BIO">#REF!</definedName>
    <definedName name="COMMERCE__FFH_SOLD_COAL">#REF!</definedName>
    <definedName name="COMMERCE__FFH_SOLD_COG">#REF!</definedName>
    <definedName name="COMMERCE__FFH_SOLD_EMISSIONS_TOT">#REF!</definedName>
    <definedName name="COMMERCE__FFH_SOLD_FOIL">#REF!</definedName>
    <definedName name="COMMERCE__FFH_SOLD_GAS">#REF!</definedName>
    <definedName name="COMMERCE__FFH_SOLD_GOIL">#REF!</definedName>
    <definedName name="COMMERCE__FFH_SOLD_LPG">#REF!</definedName>
    <definedName name="COMMERCE__FOIL_SHARE">#REF!</definedName>
    <definedName name="COMMERCE__GAS_CCP_1">#REF!</definedName>
    <definedName name="COMMERCE__GAS_CCP_TOTAL">#REF!</definedName>
    <definedName name="COMMERCE__GAS_CH4">#REF!</definedName>
    <definedName name="COMMERCE__GAS_CO2">#REF!</definedName>
    <definedName name="COMMERCE__GAS_FIN_CON">#REF!</definedName>
    <definedName name="COMMERCE__GAS_N2O">#REF!</definedName>
    <definedName name="COMMERCE__GAS_TOT_DEM">#REF!</definedName>
    <definedName name="COMMERCE__GAS_TOT_DEM_Err">#REF!</definedName>
    <definedName name="COMMERCE__GASOIL_CO2_REALLOCATED">#REF!</definedName>
    <definedName name="COMMERCE__GASOILUSE_FINCON">#REF!</definedName>
    <definedName name="COMMERCE__GASOILUSEMOVED_FINCON">#REF!</definedName>
    <definedName name="COMMERCE__HEAT_BOUGHT">#REF!</definedName>
    <definedName name="COMMERCE__HP_DEM_TWH">#REF!</definedName>
    <definedName name="COMMERCE__LANDFILLGAS_CH4">#REF!</definedName>
    <definedName name="COMMERCE__LANDFILLGAS_N2O">#REF!</definedName>
    <definedName name="COMMERCE__MSW_CH4">#REF!</definedName>
    <definedName name="COMMERCE__MSW_N2O">#REF!</definedName>
    <definedName name="COMMERCE__OIL_CCP_1">#REF!</definedName>
    <definedName name="COMMERCE__OIL_CCP_TOTAL">#REF!</definedName>
    <definedName name="COMMERCE__OIL_CH4">#REF!</definedName>
    <definedName name="COMMERCE__OIL_CO2">#REF!</definedName>
    <definedName name="COMMERCE__OIL_FIN_CON">#REF!</definedName>
    <definedName name="COMMERCE__OIL_N2O">#REF!</definedName>
    <definedName name="COMMERCE__OIL_TOT_DEM">#REF!</definedName>
    <definedName name="COMMERCE__REFRIGERATION_HFCs">#REF!</definedName>
    <definedName name="COMMERCE__RENS_CCP">#REF!</definedName>
    <definedName name="COMMERCE__RENS_FIN_CON">#REF!</definedName>
    <definedName name="COMMERCE__RENS_TOT_DEM">#REF!</definedName>
    <definedName name="COMMERCE__SOLID_CCP_1">#REF!</definedName>
    <definedName name="COMMERCE__SOLID_CCP_TOTAL">#REF!</definedName>
    <definedName name="COMMERCE__SOLID_CO2">#REF!</definedName>
    <definedName name="Commercial_electricity">#REF!</definedName>
    <definedName name="Commercial_electricity_PR18">#REF!</definedName>
    <definedName name="Commercial_total">#REF!</definedName>
    <definedName name="Commercial_total_PR18">#REF!</definedName>
    <definedName name="Company_ref">#REF!</definedName>
    <definedName name="companycapstab">#REF!</definedName>
    <definedName name="COMPARATOR_edition_year">#REF!</definedName>
    <definedName name="COMPARATOR_scenario">#REF!</definedName>
    <definedName name="COMPARATOR_version">#REF!</definedName>
    <definedName name="compcaps">#REF!</definedName>
    <definedName name="completion_table">#REF!</definedName>
    <definedName name="completion_units">#REF!</definedName>
    <definedName name="components_by_LA">#REF!</definedName>
    <definedName name="CON_OMAN__BOIL_FIN_CON">#REF!</definedName>
    <definedName name="CON_OMAN__BQCHP_ELEC_COAL">#REF!</definedName>
    <definedName name="CON_OMAN__BQCHP_ELEC_COG">#REF!</definedName>
    <definedName name="CON_OMAN__BQCHP_ELEC_FOIL">#REF!</definedName>
    <definedName name="CON_OMAN__BQCHP_ELEC_GAS">#REF!</definedName>
    <definedName name="CON_OMAN__BQCHP_ELEC_GOIL">#REF!</definedName>
    <definedName name="CON_OMAN__BQCHP_ELEC_OTHR">#REF!</definedName>
    <definedName name="CON_OMAN__BQCHP_ELEC_RENS">#REF!</definedName>
    <definedName name="CON_OMAN__COAL_FIN_CON">#REF!</definedName>
    <definedName name="CON_OMAN__COAL_OWNGEN">#REF!</definedName>
    <definedName name="CON_OMAN__ELEC_FIN_DEM">#REF!</definedName>
    <definedName name="CON_OMAN__FOIL_FIN_CON">#REF!</definedName>
    <definedName name="CON_OMAN__GAS_FIN_CON">#REF!</definedName>
    <definedName name="CON_OMAN__GAS_OWNGEN">#REF!</definedName>
    <definedName name="CON_OMAN__GOIL_FIN_CON">#REF!</definedName>
    <definedName name="CON_OMAN__LPG_FIN_CON">#REF!</definedName>
    <definedName name="CON_OMAN__OIL_OWNGEN">#REF!</definedName>
    <definedName name="CON_OMAN__RENS_OWNGEN">#REF!</definedName>
    <definedName name="concatenation">#REF!</definedName>
    <definedName name="ConnectivityMatrix">#REF!</definedName>
    <definedName name="Constant__AVF_ALL_TH_TON">#REF!</definedName>
    <definedName name="Constant__BOIL_TH_TON">#REF!</definedName>
    <definedName name="Constant__COAL_AG_UEF">#REF!</definedName>
    <definedName name="Constant__COAL_ELEC_TH_TON">#REF!</definedName>
    <definedName name="Constant__COAL_MAN_TH_TON">#REF!</definedName>
    <definedName name="Constant__COAL_MAN_UEF">#REF!</definedName>
    <definedName name="Constant__COAL_MISC_TH_TO">#REF!</definedName>
    <definedName name="Constant__COAL_MISC_UEF">#REF!</definedName>
    <definedName name="Constant__COAL_PREV_YR_WT">#REF!</definedName>
    <definedName name="Constant__COAL_TR_UEF">#REF!</definedName>
    <definedName name="Constant__COAL_UPLIFT_IND">#REF!</definedName>
    <definedName name="Constant__COG_MAN_UEF">#REF!</definedName>
    <definedName name="Constant__COKE_AG_UEF">#REF!</definedName>
    <definedName name="Constant__COKE_DOM_UEF">#REF!</definedName>
    <definedName name="Constant__COKE_IS_TH_TON">#REF!</definedName>
    <definedName name="Constant__COKE_MAN_UEF">#REF!</definedName>
    <definedName name="Constant__COKE_MISC_UEF">#REF!</definedName>
    <definedName name="Constant__DUM_DUKES13_2008">#REF!</definedName>
    <definedName name="CONSTANT__DUM00">#REF!</definedName>
    <definedName name="CONSTANT__DUM01">#REF!</definedName>
    <definedName name="CONSTANT__DUM03">#REF!</definedName>
    <definedName name="CONSTANT__DUM04">#REF!</definedName>
    <definedName name="CONSTANT__DUM05">#REF!</definedName>
    <definedName name="CONSTANT__DUM08">#REF!</definedName>
    <definedName name="CONSTANT__DUM09">#REF!</definedName>
    <definedName name="CONSTANT__DUM10">#REF!</definedName>
    <definedName name="CONSTANT__DUM12">#REF!</definedName>
    <definedName name="CONSTANT__DUM91">#REF!</definedName>
    <definedName name="CONSTANT__DUM93">#REF!</definedName>
    <definedName name="CONSTANT__DUM94">#REF!</definedName>
    <definedName name="CONSTANT__DUM96">#REF!</definedName>
    <definedName name="CONSTANT__DUM98">#REF!</definedName>
    <definedName name="CONSTANT__DUM98_ON">#REF!</definedName>
    <definedName name="Constant__DUMMY_POST06">#REF!</definedName>
    <definedName name="Constant__DUMpre94">#REF!</definedName>
    <definedName name="Constant__DUMpre96">#REF!</definedName>
    <definedName name="Constant__ELEC_ALL_UEF">#REF!</definedName>
    <definedName name="Constant__FOIL_TH_TON">#REF!</definedName>
    <definedName name="Constant__GAS_AG_UEF">#REF!</definedName>
    <definedName name="Constant__GAS_DOM_UEF">#REF!</definedName>
    <definedName name="Constant__GAS_MAN_UEF">#REF!</definedName>
    <definedName name="Constant__GAS_MISC_UEF">#REF!</definedName>
    <definedName name="Constant__GOIL_TH_TON">#REF!</definedName>
    <definedName name="Constant__GOIL_TR_TH_TN">#REF!</definedName>
    <definedName name="Constant__GWH_KTOE">#REF!</definedName>
    <definedName name="Constant__GWH_MTH">#REF!</definedName>
    <definedName name="CONSTANT__J_Wh">#REF!</definedName>
    <definedName name="Constant__KTOE_MTH">#REF!</definedName>
    <definedName name="Constant__LPG_TH_TON">#REF!</definedName>
    <definedName name="CONSTANT__LT_BBL">#REF!</definedName>
    <definedName name="Constant__MTH_KTOE">#REF!</definedName>
    <definedName name="Constant__MTH_TJ">#REF!</definedName>
    <definedName name="Constant__OIL_DOM_TH_TON">#REF!</definedName>
    <definedName name="Constant__OIL_DOM_UEF">#REF!</definedName>
    <definedName name="Constant__OIL_MAN_UEF">#REF!</definedName>
    <definedName name="Constant__OIL_MISC_UEF">#REF!</definedName>
    <definedName name="Constant__OSF_MAN_UEF">#REF!</definedName>
    <definedName name="Constant__OWNGEN_COALSHAR">#REF!</definedName>
    <definedName name="Constant__OWNGEN_FOILSHAR">#REF!</definedName>
    <definedName name="Constant__OWNGEN_GASSHAR">#REF!</definedName>
    <definedName name="Constant__OWNGEN_GOILSHAR">#REF!</definedName>
    <definedName name="Constant__RENS_MAN_UEF">#REF!</definedName>
    <definedName name="Constant__RENS_MISC_UEF">#REF!</definedName>
    <definedName name="Constant__SOLID_DOM_UEF">#REF!</definedName>
    <definedName name="CONSTANT__TC_MTCO2">#REF!</definedName>
    <definedName name="Constant__TJ_KTOE">#REF!</definedName>
    <definedName name="Constant__TJ_MTH">#REF!</definedName>
    <definedName name="CONSTANT__TREND90">#REF!</definedName>
    <definedName name="Constant__TWH_MTH">#REF!</definedName>
    <definedName name="Constant__TWH_MTOE">#REF!</definedName>
    <definedName name="Constants_AnnualHours">#REF!</definedName>
    <definedName name="Constants_Convert_CY_FY">#REF!</definedName>
    <definedName name="Constants_Convert_GW_TW">#REF!</definedName>
    <definedName name="Constants_Convert_LF">#REF!</definedName>
    <definedName name="Constants_convert_milpnds_pnds">#REF!</definedName>
    <definedName name="Constants_Convert_MW_GW">#REF!</definedName>
    <definedName name="Constants_convert_MW_KW">#REF!</definedName>
    <definedName name="Constants_Convert_MWh_GWh">#REF!</definedName>
    <definedName name="Constants_Convert_MWh_KWh">#REF!</definedName>
    <definedName name="Constants_Convert_MWh_TWh">#REF!</definedName>
    <definedName name="Constants_Convert_pnds_milpnds">#REF!</definedName>
    <definedName name="Constants_Convert_TCO2e_MTCO2e">#REF!</definedName>
    <definedName name="Constants_LCF_CPI">#REF!</definedName>
    <definedName name="Constants_LCF_RPI">#REF!</definedName>
    <definedName name="Constants_QuarterDays">#REF!</definedName>
    <definedName name="Constructed_tracker">#REF!</definedName>
    <definedName name="ConstructionDelays_Matrix">#REF!</definedName>
    <definedName name="Consumption_to_Abatement">#REF!</definedName>
    <definedName name="ConsumptionData">#REF!</definedName>
    <definedName name="ConsumptionHeading">#REF!</definedName>
    <definedName name="Contents">#REF!</definedName>
    <definedName name="contractedtrades">#REF!</definedName>
    <definedName name="Control">#REF!</definedName>
    <definedName name="CONTROL_scenario">#REF!</definedName>
    <definedName name="Control_ScenOrUD">#REF!</definedName>
    <definedName name="Controls">#REF!</definedName>
    <definedName name="conv">#REF!</definedName>
    <definedName name="conv__base">#REF!</definedName>
    <definedName name="conv__Giga">#REF!</definedName>
    <definedName name="conv__Kilo">#REF!</definedName>
    <definedName name="conv__Mega">#REF!</definedName>
    <definedName name="conv__Tera">#REF!</definedName>
    <definedName name="Conv_availablility">#REF!</definedName>
    <definedName name="Conv_biomass_cost">#REF!</definedName>
    <definedName name="Conv_capex">#REF!</definedName>
    <definedName name="Conv_efficiencies">#REF!</definedName>
    <definedName name="conv_GWh">#REF!</definedName>
    <definedName name="conv_ktoe">#REF!</definedName>
    <definedName name="conv_mTh">#REF!</definedName>
    <definedName name="Conv_opex_fixed">#REF!</definedName>
    <definedName name="Conv_opex_var">#REF!</definedName>
    <definedName name="conv_tC">#REF!</definedName>
    <definedName name="conv_tCO2">#REF!</definedName>
    <definedName name="conv_TJ">#REF!</definedName>
    <definedName name="conventionalboilereff">#REF!</definedName>
    <definedName name="ConvergencePercentage">#REF!</definedName>
    <definedName name="Conversion">#REF!</definedName>
    <definedName name="Conversion_coal">#REF!</definedName>
    <definedName name="CONVERSION_Diesel_CO2_kwh_retail_GCV">#REF!</definedName>
    <definedName name="CONVERSION_Diesel_CO2_litre_100">#REF!</definedName>
    <definedName name="CONVERSION_Diesel_CO2_litre_retail">#REF!</definedName>
    <definedName name="CONVERSION_Petrol_CO2_kwh_retail_GCV">#REF!</definedName>
    <definedName name="CONVERSION_Petrol_CO2_litre_100">#REF!</definedName>
    <definedName name="CONVERSION_Petrol_CO2_litre_retail">#REF!</definedName>
    <definedName name="Convert_km_to_miles">#REF!</definedName>
    <definedName name="convert_t_mt">#REF!</definedName>
    <definedName name="CoolingElec_kWh">#REF!</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NWALL">#REF!</definedName>
    <definedName name="Corporate_Tax">#REF!</definedName>
    <definedName name="CorpTaxRate">#REF!</definedName>
    <definedName name="Cost">#REF!</definedName>
    <definedName name="cost_cooling">#REF!</definedName>
    <definedName name="cost_cooling_measure">#REF!</definedName>
    <definedName name="cost_cooling_measure_number">#REF!</definedName>
    <definedName name="cost_cooling_opex">#REF!</definedName>
    <definedName name="cost_cooling_opex_units">#REF!</definedName>
    <definedName name="cost_cooling_SEER">#REF!</definedName>
    <definedName name="cost_cooling_system_type">#REF!</definedName>
    <definedName name="cost_cooling_units">#REF!</definedName>
    <definedName name="cost_DHW">#REF!</definedName>
    <definedName name="cost_DHW_POU">#REF!</definedName>
    <definedName name="cost_DHW_POU_units">#REF!</definedName>
    <definedName name="cost_DHW_units">#REF!</definedName>
    <definedName name="Cost_element_name">#REF!</definedName>
    <definedName name="cost_heating">#REF!</definedName>
    <definedName name="cost_heating_opex">#REF!</definedName>
    <definedName name="cost_heating_opex_units">#REF!</definedName>
    <definedName name="cost_large_uplift_factor">#REF!</definedName>
    <definedName name="cost_names">#REF!</definedName>
    <definedName name="cost_of_capital">#REF!</definedName>
    <definedName name="cost_small_uplift_factor">#REF!</definedName>
    <definedName name="cost_units">#REF!</definedName>
    <definedName name="cost_uplift_factor">#REF!</definedName>
    <definedName name="CostOfCapital">#REF!</definedName>
    <definedName name="CostOfTime_L">#REF!</definedName>
    <definedName name="CostOfTime_T">#REF!</definedName>
    <definedName name="CostOfTime_TL">#REF!</definedName>
    <definedName name="Costs">#REF!</definedName>
    <definedName name="Costs_Mode">#REF!</definedName>
    <definedName name="Costs_Powertrain">#REF!</definedName>
    <definedName name="Costs_Type">#REF!</definedName>
    <definedName name="Costs_Year">#REF!</definedName>
    <definedName name="cotable">#REF!</definedName>
    <definedName name="Counterparty_table">#REF!</definedName>
    <definedName name="Country_File">#REF!</definedName>
    <definedName name="countrycapstab">#REF!</definedName>
    <definedName name="countrygroups" hidden="1">#REF!</definedName>
    <definedName name="CountryResultsLookup" hidden="1">#REF!</definedName>
    <definedName name="COVID">#REF!</definedName>
    <definedName name="CPIRt">#REF!</definedName>
    <definedName name="CRC5B">#REF!</definedName>
    <definedName name="CRC5C">#REF!</definedName>
    <definedName name="CRC5E">#REF!</definedName>
    <definedName name="CRIRt">#REF!</definedName>
    <definedName name="Critical_Disrepair_HHs___Extent">#REF!</definedName>
    <definedName name="CS">#REF!</definedName>
    <definedName name="CSA">#REF!</definedName>
    <definedName name="CSADt">#REF!</definedName>
    <definedName name="CSAUt">#REF!</definedName>
    <definedName name="CSB">#REF!</definedName>
    <definedName name="CSBDt">#REF!</definedName>
    <definedName name="CSBUt">#REF!</definedName>
    <definedName name="CSC">#REF!</definedName>
    <definedName name="CSCDt">#REF!</definedName>
    <definedName name="CSCUt">#REF!</definedName>
    <definedName name="CT">#REF!</definedName>
    <definedName name="CTNABS" hidden="1">#REF!</definedName>
    <definedName name="CUMBRIA">#REF!</definedName>
    <definedName name="CUMBUDGET">#REF!</definedName>
    <definedName name="CUMOUTTURN">#REF!</definedName>
    <definedName name="CUMPROFILE">#REF!</definedName>
    <definedName name="CUMTOTAL">#REF!</definedName>
    <definedName name="Currency_GBPtoEuro">#REF!</definedName>
    <definedName name="Currency_List">#REF!</definedName>
    <definedName name="Currency_USDtoEuro">#REF!</definedName>
    <definedName name="current_year">#REF!</definedName>
    <definedName name="CurrentlyFeasibleCB4">#REF!</definedName>
    <definedName name="CurrentlyFeasibleCB5">#REF!</definedName>
    <definedName name="CurrentScenario">#REF!</definedName>
    <definedName name="CurrentYearConstraints">#REF!</definedName>
    <definedName name="customers">#REF!</definedName>
    <definedName name="Cwvu.CapersView." hidden="1">#REF!</definedName>
    <definedName name="Cwvu.Japan_Capers_Ed_Pub." hidden="1">#REF!</definedName>
    <definedName name="d">#REF!</definedName>
    <definedName name="D_Premia">#REF!</definedName>
    <definedName name="DailyLoadCurve_Matrix">#REF!</definedName>
    <definedName name="DarkSpreadEfficiency">#REF!</definedName>
    <definedName name="DASCFTAB">#REF!</definedName>
    <definedName name="Data">#REF!</definedName>
    <definedName name="Data_col1">#REF!</definedName>
    <definedName name="Data_col2">#REF!</definedName>
    <definedName name="Data_col3">#REF!</definedName>
    <definedName name="data2">#REF!</definedName>
    <definedName name="Data2009">#REF!</definedName>
    <definedName name="_xlnm.Database">#REF!</definedName>
    <definedName name="DataFileLocation">#REF!</definedName>
    <definedName name="DataFileName">#REF!</definedName>
    <definedName name="DataRange">#REF!</definedName>
    <definedName name="DataSheetLocations">"M:\Global Gas Model\Post-processing\EGAPS Balance\Exported Data"</definedName>
    <definedName name="datazone">#REF!</definedName>
    <definedName name="Date">#REF!</definedName>
    <definedName name="day">#REF!</definedName>
    <definedName name="Days">#REF!</definedName>
    <definedName name="dcDaysInWeek">7</definedName>
    <definedName name="dcDaysInYear">365</definedName>
    <definedName name="dcMthsInQtr">3</definedName>
    <definedName name="dcMthsInYear">12</definedName>
    <definedName name="dcQtrsInYear">4</definedName>
    <definedName name="dcWeeksInYear">52</definedName>
    <definedName name="d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REF!</definedName>
    <definedName name="dd.2013">#REF!</definedName>
    <definedName name="dd.fuelcat1">#REF!</definedName>
    <definedName name="dd.fuelcat2">#REF!</definedName>
    <definedName name="dd.tech">#REF!</definedName>
    <definedName name="dd.variable">#REF!</definedName>
    <definedName name="ddd" localSheetId="7" hidden="1">{#N/A,#N/A,FALSE,"CGBR95C"}</definedName>
    <definedName name="ddd" localSheetId="16" hidden="1">{#N/A,#N/A,FALSE,"CGBR95C"}</definedName>
    <definedName name="ddd" localSheetId="17" hidden="1">{#N/A,#N/A,FALSE,"CGBR95C"}</definedName>
    <definedName name="ddd" localSheetId="18" hidden="1">{#N/A,#N/A,FALSE,"CGBR95C"}</definedName>
    <definedName name="ddd" localSheetId="19" hidden="1">{#N/A,#N/A,FALSE,"CGBR95C"}</definedName>
    <definedName name="ddd" localSheetId="8" hidden="1">{#N/A,#N/A,FALSE,"CGBR95C"}</definedName>
    <definedName name="ddd" localSheetId="9" hidden="1">{#N/A,#N/A,FALSE,"CGBR95C"}</definedName>
    <definedName name="ddd" localSheetId="10"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21" hidden="1">{#N/A,#N/A,FALSE,"CGBR95C"}</definedName>
    <definedName name="ddd" localSheetId="30" hidden="1">{#N/A,#N/A,FALSE,"CGBR95C"}</definedName>
    <definedName name="ddd" localSheetId="31" hidden="1">{#N/A,#N/A,FALSE,"CGBR95C"}</definedName>
    <definedName name="ddd" localSheetId="22" hidden="1">{#N/A,#N/A,FALSE,"CGBR95C"}</definedName>
    <definedName name="ddd" localSheetId="23" hidden="1">{#N/A,#N/A,FALSE,"CGBR95C"}</definedName>
    <definedName name="ddd" localSheetId="24" hidden="1">{#N/A,#N/A,FALSE,"CGBR95C"}</definedName>
    <definedName name="ddd" localSheetId="25" hidden="1">{#N/A,#N/A,FALSE,"CGBR95C"}</definedName>
    <definedName name="ddd" localSheetId="26" hidden="1">{#N/A,#N/A,FALSE,"CGBR95C"}</definedName>
    <definedName name="ddd" localSheetId="27" hidden="1">{#N/A,#N/A,FALSE,"CGBR95C"}</definedName>
    <definedName name="ddd" localSheetId="28" hidden="1">{#N/A,#N/A,FALSE,"CGBR95C"}</definedName>
    <definedName name="ddd" localSheetId="29" hidden="1">{#N/A,#N/A,FALSE,"CGBR95C"}</definedName>
    <definedName name="ddd" localSheetId="33" hidden="1">{#N/A,#N/A,FALSE,"CGBR95C"}</definedName>
    <definedName name="ddd" localSheetId="34" hidden="1">{#N/A,#N/A,FALSE,"CGBR95C"}</definedName>
    <definedName name="ddd" localSheetId="35" hidden="1">{#N/A,#N/A,FALSE,"CGBR95C"}</definedName>
    <definedName name="ddd" localSheetId="36" hidden="1">{#N/A,#N/A,FALSE,"CGBR95C"}</definedName>
    <definedName name="ddd" localSheetId="20" hidden="1">{#N/A,#N/A,FALSE,"CGBR95C"}</definedName>
    <definedName name="ddd" localSheetId="2" hidden="1">{#N/A,#N/A,FALSE,"CGBR95C"}</definedName>
    <definedName name="ddd" localSheetId="3" hidden="1">{#N/A,#N/A,FALSE,"CGBR95C"}</definedName>
    <definedName name="ddd" localSheetId="4" hidden="1">{#N/A,#N/A,FALSE,"CGBR95C"}</definedName>
    <definedName name="ddd" localSheetId="5" hidden="1">{#N/A,#N/A,FALSE,"CGBR95C"}</definedName>
    <definedName name="ddd" hidden="1">{#N/A,#N/A,FALSE,"CGBR95C"}</definedName>
    <definedName name="dddd" localSheetId="7" hidden="1">{#N/A,#N/A,FALSE,"CGBR95C"}</definedName>
    <definedName name="dddd" localSheetId="16" hidden="1">{#N/A,#N/A,FALSE,"CGBR95C"}</definedName>
    <definedName name="dddd" localSheetId="17" hidden="1">{#N/A,#N/A,FALSE,"CGBR95C"}</definedName>
    <definedName name="dddd" localSheetId="18" hidden="1">{#N/A,#N/A,FALSE,"CGBR95C"}</definedName>
    <definedName name="dddd" localSheetId="19" hidden="1">{#N/A,#N/A,FALSE,"CGBR95C"}</definedName>
    <definedName name="dddd" localSheetId="8" hidden="1">{#N/A,#N/A,FALSE,"CGBR95C"}</definedName>
    <definedName name="dddd" localSheetId="9" hidden="1">{#N/A,#N/A,FALSE,"CGBR95C"}</definedName>
    <definedName name="dddd" localSheetId="10"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21" hidden="1">{#N/A,#N/A,FALSE,"CGBR95C"}</definedName>
    <definedName name="dddd" localSheetId="30" hidden="1">{#N/A,#N/A,FALSE,"CGBR95C"}</definedName>
    <definedName name="dddd" localSheetId="31" hidden="1">{#N/A,#N/A,FALSE,"CGBR95C"}</definedName>
    <definedName name="dddd" localSheetId="22" hidden="1">{#N/A,#N/A,FALSE,"CGBR95C"}</definedName>
    <definedName name="dddd" localSheetId="23" hidden="1">{#N/A,#N/A,FALSE,"CGBR95C"}</definedName>
    <definedName name="dddd" localSheetId="24" hidden="1">{#N/A,#N/A,FALSE,"CGBR95C"}</definedName>
    <definedName name="dddd" localSheetId="25" hidden="1">{#N/A,#N/A,FALSE,"CGBR95C"}</definedName>
    <definedName name="dddd" localSheetId="26" hidden="1">{#N/A,#N/A,FALSE,"CGBR95C"}</definedName>
    <definedName name="dddd" localSheetId="27" hidden="1">{#N/A,#N/A,FALSE,"CGBR95C"}</definedName>
    <definedName name="dddd" localSheetId="28" hidden="1">{#N/A,#N/A,FALSE,"CGBR95C"}</definedName>
    <definedName name="dddd" localSheetId="29" hidden="1">{#N/A,#N/A,FALSE,"CGBR95C"}</definedName>
    <definedName name="dddd" localSheetId="33" hidden="1">{#N/A,#N/A,FALSE,"CGBR95C"}</definedName>
    <definedName name="dddd" localSheetId="34" hidden="1">{#N/A,#N/A,FALSE,"CGBR95C"}</definedName>
    <definedName name="dddd" localSheetId="35" hidden="1">{#N/A,#N/A,FALSE,"CGBR95C"}</definedName>
    <definedName name="dddd" localSheetId="36" hidden="1">{#N/A,#N/A,FALSE,"CGBR95C"}</definedName>
    <definedName name="dddd" localSheetId="20" hidden="1">{#N/A,#N/A,FALSE,"CGBR95C"}</definedName>
    <definedName name="dddd" localSheetId="2" hidden="1">{#N/A,#N/A,FALSE,"CGBR95C"}</definedName>
    <definedName name="dddd" localSheetId="3" hidden="1">{#N/A,#N/A,FALSE,"CGBR95C"}</definedName>
    <definedName name="dddd" localSheetId="4" hidden="1">{#N/A,#N/A,FALSE,"CGBR95C"}</definedName>
    <definedName name="dddd" localSheetId="5" hidden="1">{#N/A,#N/A,FALSE,"CGBR95C"}</definedName>
    <definedName name="dddd" hidden="1">{#N/A,#N/A,FALSE,"CGBR95C"}</definedName>
    <definedName name="dddddd" hidden="1">#REF!</definedName>
    <definedName name="ddddddd" localSheetId="7" hidden="1">{#N/A,#N/A,FALSE,"CGBR95C"}</definedName>
    <definedName name="ddddddd" localSheetId="16" hidden="1">{#N/A,#N/A,FALSE,"CGBR95C"}</definedName>
    <definedName name="ddddddd" localSheetId="17" hidden="1">{#N/A,#N/A,FALSE,"CGBR95C"}</definedName>
    <definedName name="ddddddd" localSheetId="18" hidden="1">{#N/A,#N/A,FALSE,"CGBR95C"}</definedName>
    <definedName name="ddddddd" localSheetId="19" hidden="1">{#N/A,#N/A,FALSE,"CGBR95C"}</definedName>
    <definedName name="ddddddd" localSheetId="8" hidden="1">{#N/A,#N/A,FALSE,"CGBR95C"}</definedName>
    <definedName name="ddddddd" localSheetId="9" hidden="1">{#N/A,#N/A,FALSE,"CGBR95C"}</definedName>
    <definedName name="ddddddd" localSheetId="10"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21" hidden="1">{#N/A,#N/A,FALSE,"CGBR95C"}</definedName>
    <definedName name="ddddddd" localSheetId="30" hidden="1">{#N/A,#N/A,FALSE,"CGBR95C"}</definedName>
    <definedName name="ddddddd" localSheetId="31" hidden="1">{#N/A,#N/A,FALSE,"CGBR95C"}</definedName>
    <definedName name="ddddddd" localSheetId="22" hidden="1">{#N/A,#N/A,FALSE,"CGBR95C"}</definedName>
    <definedName name="ddddddd" localSheetId="23" hidden="1">{#N/A,#N/A,FALSE,"CGBR95C"}</definedName>
    <definedName name="ddddddd" localSheetId="24" hidden="1">{#N/A,#N/A,FALSE,"CGBR95C"}</definedName>
    <definedName name="ddddddd" localSheetId="25" hidden="1">{#N/A,#N/A,FALSE,"CGBR95C"}</definedName>
    <definedName name="ddddddd" localSheetId="26" hidden="1">{#N/A,#N/A,FALSE,"CGBR95C"}</definedName>
    <definedName name="ddddddd" localSheetId="27" hidden="1">{#N/A,#N/A,FALSE,"CGBR95C"}</definedName>
    <definedName name="ddddddd" localSheetId="28" hidden="1">{#N/A,#N/A,FALSE,"CGBR95C"}</definedName>
    <definedName name="ddddddd" localSheetId="29" hidden="1">{#N/A,#N/A,FALSE,"CGBR95C"}</definedName>
    <definedName name="ddddddd" localSheetId="33" hidden="1">{#N/A,#N/A,FALSE,"CGBR95C"}</definedName>
    <definedName name="ddddddd" localSheetId="34" hidden="1">{#N/A,#N/A,FALSE,"CGBR95C"}</definedName>
    <definedName name="ddddddd" localSheetId="35" hidden="1">{#N/A,#N/A,FALSE,"CGBR95C"}</definedName>
    <definedName name="ddddddd" localSheetId="36" hidden="1">{#N/A,#N/A,FALSE,"CGBR95C"}</definedName>
    <definedName name="ddddddd" localSheetId="20" hidden="1">{#N/A,#N/A,FALSE,"CGBR95C"}</definedName>
    <definedName name="ddddddd" localSheetId="2" hidden="1">{#N/A,#N/A,FALSE,"CGBR95C"}</definedName>
    <definedName name="ddddddd" localSheetId="3" hidden="1">{#N/A,#N/A,FALSE,"CGBR95C"}</definedName>
    <definedName name="ddddddd" localSheetId="4" hidden="1">{#N/A,#N/A,FALSE,"CGBR95C"}</definedName>
    <definedName name="ddddddd" localSheetId="5" hidden="1">{#N/A,#N/A,FALSE,"CGBR95C"}</definedName>
    <definedName name="ddddddd" hidden="1">{#N/A,#N/A,FALSE,"CGBR95C"}</definedName>
    <definedName name="dddddddddddd" localSheetId="7" hidden="1">{#N/A,#N/A,FALSE,"CGBR95C"}</definedName>
    <definedName name="dddddddddddd" localSheetId="16" hidden="1">{#N/A,#N/A,FALSE,"CGBR95C"}</definedName>
    <definedName name="dddddddddddd" localSheetId="17" hidden="1">{#N/A,#N/A,FALSE,"CGBR95C"}</definedName>
    <definedName name="dddddddddddd" localSheetId="18" hidden="1">{#N/A,#N/A,FALSE,"CGBR95C"}</definedName>
    <definedName name="dddddddddddd" localSheetId="19" hidden="1">{#N/A,#N/A,FALSE,"CGBR95C"}</definedName>
    <definedName name="dddddddddddd" localSheetId="8" hidden="1">{#N/A,#N/A,FALSE,"CGBR95C"}</definedName>
    <definedName name="dddddddddddd" localSheetId="9" hidden="1">{#N/A,#N/A,FALSE,"CGBR95C"}</definedName>
    <definedName name="dddddddddddd" localSheetId="10"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21" hidden="1">{#N/A,#N/A,FALSE,"CGBR95C"}</definedName>
    <definedName name="dddddddddddd" localSheetId="30" hidden="1">{#N/A,#N/A,FALSE,"CGBR95C"}</definedName>
    <definedName name="dddddddddddd" localSheetId="31" hidden="1">{#N/A,#N/A,FALSE,"CGBR95C"}</definedName>
    <definedName name="dddddddddddd" localSheetId="22" hidden="1">{#N/A,#N/A,FALSE,"CGBR95C"}</definedName>
    <definedName name="dddddddddddd" localSheetId="23" hidden="1">{#N/A,#N/A,FALSE,"CGBR95C"}</definedName>
    <definedName name="dddddddddddd" localSheetId="24" hidden="1">{#N/A,#N/A,FALSE,"CGBR95C"}</definedName>
    <definedName name="dddddddddddd" localSheetId="25" hidden="1">{#N/A,#N/A,FALSE,"CGBR95C"}</definedName>
    <definedName name="dddddddddddd" localSheetId="26" hidden="1">{#N/A,#N/A,FALSE,"CGBR95C"}</definedName>
    <definedName name="dddddddddddd" localSheetId="27" hidden="1">{#N/A,#N/A,FALSE,"CGBR95C"}</definedName>
    <definedName name="dddddddddddd" localSheetId="28" hidden="1">{#N/A,#N/A,FALSE,"CGBR95C"}</definedName>
    <definedName name="dddddddddddd" localSheetId="29" hidden="1">{#N/A,#N/A,FALSE,"CGBR95C"}</definedName>
    <definedName name="dddddddddddd" localSheetId="33" hidden="1">{#N/A,#N/A,FALSE,"CGBR95C"}</definedName>
    <definedName name="dddddddddddd" localSheetId="34" hidden="1">{#N/A,#N/A,FALSE,"CGBR95C"}</definedName>
    <definedName name="dddddddddddd" localSheetId="35" hidden="1">{#N/A,#N/A,FALSE,"CGBR95C"}</definedName>
    <definedName name="dddddddddddd" localSheetId="36" hidden="1">{#N/A,#N/A,FALSE,"CGBR95C"}</definedName>
    <definedName name="dddddddddddd" localSheetId="20" hidden="1">{#N/A,#N/A,FALSE,"CGBR95C"}</definedName>
    <definedName name="dddddddddddd" localSheetId="2" hidden="1">{#N/A,#N/A,FALSE,"CGBR95C"}</definedName>
    <definedName name="dddddddddddd" localSheetId="3" hidden="1">{#N/A,#N/A,FALSE,"CGBR95C"}</definedName>
    <definedName name="dddddddddddd" localSheetId="4" hidden="1">{#N/A,#N/A,FALSE,"CGBR95C"}</definedName>
    <definedName name="dddddddddddd" localSheetId="5" hidden="1">{#N/A,#N/A,FALSE,"CGBR95C"}</definedName>
    <definedName name="dddddddddddd" hidden="1">{#N/A,#N/A,FALSE,"CGBR95C"}</definedName>
    <definedName name="DDM_Geography">#REF!</definedName>
    <definedName name="DDM_OtherOutput_BaseloadPrices">#REF!</definedName>
    <definedName name="DDM_OtherOutput_MEF">#REF!</definedName>
    <definedName name="DDM_Runs">#REF!</definedName>
    <definedName name="DDMElecPrices">#REF!</definedName>
    <definedName name="DDMOutputFileNAme">#REF!</definedName>
    <definedName name="ddmOutputs_names">#REF!</definedName>
    <definedName name="ddmOutputs_values">#REF!</definedName>
    <definedName name="ddmOutputs_years">#REF!</definedName>
    <definedName name="ddmStartYear">#REF!</definedName>
    <definedName name="Debt_performance___at_notional_gearing">#REF!</definedName>
    <definedName name="Debt_performance___impact_of_actual_gearing">#REF!</definedName>
    <definedName name="DEC">#REF!</definedName>
    <definedName name="DEC_2012">#REF!</definedName>
    <definedName name="DECC_DATA">#REF!</definedName>
    <definedName name="DECC_PARAMETERS">#REF!</definedName>
    <definedName name="DECC_SubmissionDate">#REF!</definedName>
    <definedName name="DECC_TECHS">#REF!</definedName>
    <definedName name="DecimalPlaces">#REF!</definedName>
    <definedName name="Decision_maker_frequency">#REF!</definedName>
    <definedName name="DecomSwitch">#REF!</definedName>
    <definedName name="deemingAdjustment">#REF!</definedName>
    <definedName name="deemingMaxRatio">#REF!</definedName>
    <definedName name="DeemingScenarios">#REF!</definedName>
    <definedName name="deemingStDev">#REF!</definedName>
    <definedName name="deemingStDevRatio">#REF!</definedName>
    <definedName name="deemingSupportAdderTable">#REF!</definedName>
    <definedName name="Degrade">#REF!</definedName>
    <definedName name="del">#REF!</definedName>
    <definedName name="delgashighEW">#REF!</definedName>
    <definedName name="delgashighNI">#REF!</definedName>
    <definedName name="delgashighSC">#REF!</definedName>
    <definedName name="delgaslowEW">#REF!</definedName>
    <definedName name="Delivered_form">#REF!</definedName>
    <definedName name="Demand">#REF!</definedName>
    <definedName name="demand_change_CCS">#REF!</definedName>
    <definedName name="demand_change_electricity">#REF!</definedName>
    <definedName name="demand_change_finalbioenergy">#REF!</definedName>
    <definedName name="demand_change_gas">#REF!</definedName>
    <definedName name="demand_change_H2">#REF!</definedName>
    <definedName name="demand_change_petroleum">#REF!</definedName>
    <definedName name="demand_change_primarybioenergy">#REF!</definedName>
    <definedName name="demand_change_solidfuel">#REF!</definedName>
    <definedName name="Demand_Domestic">#REF!</definedName>
    <definedName name="Demand_NonDomestic">#REF!</definedName>
    <definedName name="Demand_Security_ReRefQ">#REF!</definedName>
    <definedName name="Demand_Security_Revenue">#REF!</definedName>
    <definedName name="Demand_Security_Unadjusted_Revenue">#REF!</definedName>
    <definedName name="Demand_Total">#REF!</definedName>
    <definedName name="demand2020">#REF!</definedName>
    <definedName name="demand2025">#REF!</definedName>
    <definedName name="demand2030">#REF!</definedName>
    <definedName name="demand20305CB">#REF!</definedName>
    <definedName name="DemandBarrierCost_Toggle">#REF!</definedName>
    <definedName name="DemandSum">#REF!</definedName>
    <definedName name="demtab">#REF!</definedName>
    <definedName name="DemZone">#REF!</definedName>
    <definedName name="departments">#REF!</definedName>
    <definedName name="DEPR">#REF!</definedName>
    <definedName name="Depreciation_rate">#REF!</definedName>
    <definedName name="DeRating_Index1">#REF!</definedName>
    <definedName name="DeRating_Index2">#REF!</definedName>
    <definedName name="DeRating_Tech">#REF!</definedName>
    <definedName name="DERBYSHIRE">#REF!</definedName>
    <definedName name="DesignOption">#REF!</definedName>
    <definedName name="DesignOptionL">#REF!</definedName>
    <definedName name="DesignOptionP2">#REF!</definedName>
    <definedName name="DesignOptionP3">#REF!</definedName>
    <definedName name="DesignOptionP4">#REF!</definedName>
    <definedName name="DesignOptionP5">#REF!</definedName>
    <definedName name="DesignOptionP6">#REF!</definedName>
    <definedName name="DesMakingForesight">#REF!</definedName>
    <definedName name="DEVON">#REF!</definedName>
    <definedName name="dfasdfasf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7"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30" hidden="1">{#N/A,#N/A,FALSE,"TMCOMP96";#N/A,#N/A,FALSE,"MAT96";#N/A,#N/A,FALSE,"FANDA96";#N/A,#N/A,FALSE,"INTRAN96";#N/A,#N/A,FALSE,"NAA9697";#N/A,#N/A,FALSE,"ECWEBB";#N/A,#N/A,FALSE,"MFT96";#N/A,#N/A,FALSE,"CTrecon"}</definedName>
    <definedName name="dfg" localSheetId="31" hidden="1">{#N/A,#N/A,FALSE,"TMCOMP96";#N/A,#N/A,FALSE,"MAT96";#N/A,#N/A,FALSE,"FANDA96";#N/A,#N/A,FALSE,"INTRAN96";#N/A,#N/A,FALSE,"NAA9697";#N/A,#N/A,FALSE,"ECWEBB";#N/A,#N/A,FALSE,"MFT96";#N/A,#N/A,FALSE,"CTrecon"}</definedName>
    <definedName name="dfg" localSheetId="22" hidden="1">{#N/A,#N/A,FALSE,"TMCOMP96";#N/A,#N/A,FALSE,"MAT96";#N/A,#N/A,FALSE,"FANDA96";#N/A,#N/A,FALSE,"INTRAN96";#N/A,#N/A,FALSE,"NAA9697";#N/A,#N/A,FALSE,"ECWEBB";#N/A,#N/A,FALSE,"MFT96";#N/A,#N/A,FALSE,"CTrecon"}</definedName>
    <definedName name="dfg" localSheetId="23" hidden="1">{#N/A,#N/A,FALSE,"TMCOMP96";#N/A,#N/A,FALSE,"MAT96";#N/A,#N/A,FALSE,"FANDA96";#N/A,#N/A,FALSE,"INTRAN96";#N/A,#N/A,FALSE,"NAA9697";#N/A,#N/A,FALSE,"ECWEBB";#N/A,#N/A,FALSE,"MFT96";#N/A,#N/A,FALSE,"CTrecon"}</definedName>
    <definedName name="dfg" localSheetId="24" hidden="1">{#N/A,#N/A,FALSE,"TMCOMP96";#N/A,#N/A,FALSE,"MAT96";#N/A,#N/A,FALSE,"FANDA96";#N/A,#N/A,FALSE,"INTRAN96";#N/A,#N/A,FALSE,"NAA9697";#N/A,#N/A,FALSE,"ECWEBB";#N/A,#N/A,FALSE,"MFT96";#N/A,#N/A,FALSE,"CTrecon"}</definedName>
    <definedName name="dfg" localSheetId="25" hidden="1">{#N/A,#N/A,FALSE,"TMCOMP96";#N/A,#N/A,FALSE,"MAT96";#N/A,#N/A,FALSE,"FANDA96";#N/A,#N/A,FALSE,"INTRAN96";#N/A,#N/A,FALSE,"NAA9697";#N/A,#N/A,FALSE,"ECWEBB";#N/A,#N/A,FALSE,"MFT96";#N/A,#N/A,FALSE,"CTrecon"}</definedName>
    <definedName name="dfg" localSheetId="26" hidden="1">{#N/A,#N/A,FALSE,"TMCOMP96";#N/A,#N/A,FALSE,"MAT96";#N/A,#N/A,FALSE,"FANDA96";#N/A,#N/A,FALSE,"INTRAN96";#N/A,#N/A,FALSE,"NAA9697";#N/A,#N/A,FALSE,"ECWEBB";#N/A,#N/A,FALSE,"MFT96";#N/A,#N/A,FALSE,"CTrecon"}</definedName>
    <definedName name="dfg" localSheetId="27" hidden="1">{#N/A,#N/A,FALSE,"TMCOMP96";#N/A,#N/A,FALSE,"MAT96";#N/A,#N/A,FALSE,"FANDA96";#N/A,#N/A,FALSE,"INTRAN96";#N/A,#N/A,FALSE,"NAA9697";#N/A,#N/A,FALSE,"ECWEBB";#N/A,#N/A,FALSE,"MFT96";#N/A,#N/A,FALSE,"CTrecon"}</definedName>
    <definedName name="dfg" localSheetId="28" hidden="1">{#N/A,#N/A,FALSE,"TMCOMP96";#N/A,#N/A,FALSE,"MAT96";#N/A,#N/A,FALSE,"FANDA96";#N/A,#N/A,FALSE,"INTRAN96";#N/A,#N/A,FALSE,"NAA9697";#N/A,#N/A,FALSE,"ECWEBB";#N/A,#N/A,FALSE,"MFT96";#N/A,#N/A,FALSE,"CTrecon"}</definedName>
    <definedName name="dfg" localSheetId="29" hidden="1">{#N/A,#N/A,FALSE,"TMCOMP96";#N/A,#N/A,FALSE,"MAT96";#N/A,#N/A,FALSE,"FANDA96";#N/A,#N/A,FALSE,"INTRAN96";#N/A,#N/A,FALSE,"NAA9697";#N/A,#N/A,FALSE,"ECWEBB";#N/A,#N/A,FALSE,"MFT96";#N/A,#N/A,FALSE,"CTrecon"}</definedName>
    <definedName name="dfg" localSheetId="33" hidden="1">{#N/A,#N/A,FALSE,"TMCOMP96";#N/A,#N/A,FALSE,"MAT96";#N/A,#N/A,FALSE,"FANDA96";#N/A,#N/A,FALSE,"INTRAN96";#N/A,#N/A,FALSE,"NAA9697";#N/A,#N/A,FALSE,"ECWEBB";#N/A,#N/A,FALSE,"MFT96";#N/A,#N/A,FALSE,"CTrecon"}</definedName>
    <definedName name="dfg" localSheetId="34" hidden="1">{#N/A,#N/A,FALSE,"TMCOMP96";#N/A,#N/A,FALSE,"MAT96";#N/A,#N/A,FALSE,"FANDA96";#N/A,#N/A,FALSE,"INTRAN96";#N/A,#N/A,FALSE,"NAA9697";#N/A,#N/A,FALSE,"ECWEBB";#N/A,#N/A,FALSE,"MFT96";#N/A,#N/A,FALSE,"CTrecon"}</definedName>
    <definedName name="dfg" localSheetId="35" hidden="1">{#N/A,#N/A,FALSE,"TMCOMP96";#N/A,#N/A,FALSE,"MAT96";#N/A,#N/A,FALSE,"FANDA96";#N/A,#N/A,FALSE,"INTRAN96";#N/A,#N/A,FALSE,"NAA9697";#N/A,#N/A,FALSE,"ECWEBB";#N/A,#N/A,FALSE,"MFT96";#N/A,#N/A,FALSE,"CTrecon"}</definedName>
    <definedName name="dfg" localSheetId="36"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30" hidden="1">{#N/A,#N/A,FALSE,"TMCOMP96";#N/A,#N/A,FALSE,"MAT96";#N/A,#N/A,FALSE,"FANDA96";#N/A,#N/A,FALSE,"INTRAN96";#N/A,#N/A,FALSE,"NAA9697";#N/A,#N/A,FALSE,"ECWEBB";#N/A,#N/A,FALSE,"MFT96";#N/A,#N/A,FALSE,"CTrecon"}</definedName>
    <definedName name="dfgae" localSheetId="31" hidden="1">{#N/A,#N/A,FALSE,"TMCOMP96";#N/A,#N/A,FALSE,"MAT96";#N/A,#N/A,FALSE,"FANDA96";#N/A,#N/A,FALSE,"INTRAN96";#N/A,#N/A,FALSE,"NAA9697";#N/A,#N/A,FALSE,"ECWEBB";#N/A,#N/A,FALSE,"MFT96";#N/A,#N/A,FALSE,"CTrecon"}</definedName>
    <definedName name="dfgae" localSheetId="22" hidden="1">{#N/A,#N/A,FALSE,"TMCOMP96";#N/A,#N/A,FALSE,"MAT96";#N/A,#N/A,FALSE,"FANDA96";#N/A,#N/A,FALSE,"INTRAN96";#N/A,#N/A,FALSE,"NAA9697";#N/A,#N/A,FALSE,"ECWEBB";#N/A,#N/A,FALSE,"MFT96";#N/A,#N/A,FALSE,"CTrecon"}</definedName>
    <definedName name="dfgae" localSheetId="23" hidden="1">{#N/A,#N/A,FALSE,"TMCOMP96";#N/A,#N/A,FALSE,"MAT96";#N/A,#N/A,FALSE,"FANDA96";#N/A,#N/A,FALSE,"INTRAN96";#N/A,#N/A,FALSE,"NAA9697";#N/A,#N/A,FALSE,"ECWEBB";#N/A,#N/A,FALSE,"MFT96";#N/A,#N/A,FALSE,"CTrecon"}</definedName>
    <definedName name="dfgae" localSheetId="24" hidden="1">{#N/A,#N/A,FALSE,"TMCOMP96";#N/A,#N/A,FALSE,"MAT96";#N/A,#N/A,FALSE,"FANDA96";#N/A,#N/A,FALSE,"INTRAN96";#N/A,#N/A,FALSE,"NAA9697";#N/A,#N/A,FALSE,"ECWEBB";#N/A,#N/A,FALSE,"MFT96";#N/A,#N/A,FALSE,"CTrecon"}</definedName>
    <definedName name="dfgae" localSheetId="25" hidden="1">{#N/A,#N/A,FALSE,"TMCOMP96";#N/A,#N/A,FALSE,"MAT96";#N/A,#N/A,FALSE,"FANDA96";#N/A,#N/A,FALSE,"INTRAN96";#N/A,#N/A,FALSE,"NAA9697";#N/A,#N/A,FALSE,"ECWEBB";#N/A,#N/A,FALSE,"MFT96";#N/A,#N/A,FALSE,"CTrecon"}</definedName>
    <definedName name="dfgae" localSheetId="26" hidden="1">{#N/A,#N/A,FALSE,"TMCOMP96";#N/A,#N/A,FALSE,"MAT96";#N/A,#N/A,FALSE,"FANDA96";#N/A,#N/A,FALSE,"INTRAN96";#N/A,#N/A,FALSE,"NAA9697";#N/A,#N/A,FALSE,"ECWEBB";#N/A,#N/A,FALSE,"MFT96";#N/A,#N/A,FALSE,"CTrecon"}</definedName>
    <definedName name="dfgae" localSheetId="27" hidden="1">{#N/A,#N/A,FALSE,"TMCOMP96";#N/A,#N/A,FALSE,"MAT96";#N/A,#N/A,FALSE,"FANDA96";#N/A,#N/A,FALSE,"INTRAN96";#N/A,#N/A,FALSE,"NAA9697";#N/A,#N/A,FALSE,"ECWEBB";#N/A,#N/A,FALSE,"MFT96";#N/A,#N/A,FALSE,"CTrecon"}</definedName>
    <definedName name="dfgae" localSheetId="28" hidden="1">{#N/A,#N/A,FALSE,"TMCOMP96";#N/A,#N/A,FALSE,"MAT96";#N/A,#N/A,FALSE,"FANDA96";#N/A,#N/A,FALSE,"INTRAN96";#N/A,#N/A,FALSE,"NAA9697";#N/A,#N/A,FALSE,"ECWEBB";#N/A,#N/A,FALSE,"MFT96";#N/A,#N/A,FALSE,"CTrecon"}</definedName>
    <definedName name="dfgae" localSheetId="29" hidden="1">{#N/A,#N/A,FALSE,"TMCOMP96";#N/A,#N/A,FALSE,"MAT96";#N/A,#N/A,FALSE,"FANDA96";#N/A,#N/A,FALSE,"INTRAN96";#N/A,#N/A,FALSE,"NAA9697";#N/A,#N/A,FALSE,"ECWEBB";#N/A,#N/A,FALSE,"MFT96";#N/A,#N/A,FALSE,"CTrecon"}</definedName>
    <definedName name="dfgae" localSheetId="33" hidden="1">{#N/A,#N/A,FALSE,"TMCOMP96";#N/A,#N/A,FALSE,"MAT96";#N/A,#N/A,FALSE,"FANDA96";#N/A,#N/A,FALSE,"INTRAN96";#N/A,#N/A,FALSE,"NAA9697";#N/A,#N/A,FALSE,"ECWEBB";#N/A,#N/A,FALSE,"MFT96";#N/A,#N/A,FALSE,"CTrecon"}</definedName>
    <definedName name="dfgae" localSheetId="34" hidden="1">{#N/A,#N/A,FALSE,"TMCOMP96";#N/A,#N/A,FALSE,"MAT96";#N/A,#N/A,FALSE,"FANDA96";#N/A,#N/A,FALSE,"INTRAN96";#N/A,#N/A,FALSE,"NAA9697";#N/A,#N/A,FALSE,"ECWEBB";#N/A,#N/A,FALSE,"MFT96";#N/A,#N/A,FALSE,"CTrecon"}</definedName>
    <definedName name="dfgae" localSheetId="35" hidden="1">{#N/A,#N/A,FALSE,"TMCOMP96";#N/A,#N/A,FALSE,"MAT96";#N/A,#N/A,FALSE,"FANDA96";#N/A,#N/A,FALSE,"INTRAN96";#N/A,#N/A,FALSE,"NAA9697";#N/A,#N/A,FALSE,"ECWEBB";#N/A,#N/A,FALSE,"MFT96";#N/A,#N/A,FALSE,"CTrecon"}</definedName>
    <definedName name="dfgae" localSheetId="36"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localSheetId="7" hidden="1">{#N/A,#N/A,TRUE,"Initial";#N/A,#N/A,TRUE,"Graphs"}</definedName>
    <definedName name="dfgd" localSheetId="16" hidden="1">{#N/A,#N/A,TRUE,"Initial";#N/A,#N/A,TRUE,"Graphs"}</definedName>
    <definedName name="dfgd" localSheetId="17" hidden="1">{#N/A,#N/A,TRUE,"Initial";#N/A,#N/A,TRUE,"Graphs"}</definedName>
    <definedName name="dfgd" localSheetId="18" hidden="1">{#N/A,#N/A,TRUE,"Initial";#N/A,#N/A,TRUE,"Graphs"}</definedName>
    <definedName name="dfgd" localSheetId="19" hidden="1">{#N/A,#N/A,TRUE,"Initial";#N/A,#N/A,TRUE,"Graphs"}</definedName>
    <definedName name="dfgd" localSheetId="8" hidden="1">{#N/A,#N/A,TRUE,"Initial";#N/A,#N/A,TRUE,"Graphs"}</definedName>
    <definedName name="dfgd" localSheetId="9" hidden="1">{#N/A,#N/A,TRUE,"Initial";#N/A,#N/A,TRUE,"Graphs"}</definedName>
    <definedName name="dfgd" localSheetId="10" hidden="1">{#N/A,#N/A,TRUE,"Initial";#N/A,#N/A,TRUE,"Graphs"}</definedName>
    <definedName name="dfgd" localSheetId="11" hidden="1">{#N/A,#N/A,TRUE,"Initial";#N/A,#N/A,TRUE,"Graphs"}</definedName>
    <definedName name="dfgd" localSheetId="12" hidden="1">{#N/A,#N/A,TRUE,"Initial";#N/A,#N/A,TRUE,"Graphs"}</definedName>
    <definedName name="dfgd" localSheetId="13" hidden="1">{#N/A,#N/A,TRUE,"Initial";#N/A,#N/A,TRUE,"Graphs"}</definedName>
    <definedName name="dfgd" localSheetId="14" hidden="1">{#N/A,#N/A,TRUE,"Initial";#N/A,#N/A,TRUE,"Graphs"}</definedName>
    <definedName name="dfgd" localSheetId="15" hidden="1">{#N/A,#N/A,TRUE,"Initial";#N/A,#N/A,TRUE,"Graphs"}</definedName>
    <definedName name="dfgd" localSheetId="21" hidden="1">{#N/A,#N/A,TRUE,"Initial";#N/A,#N/A,TRUE,"Graphs"}</definedName>
    <definedName name="dfgd" localSheetId="30" hidden="1">{#N/A,#N/A,TRUE,"Initial";#N/A,#N/A,TRUE,"Graphs"}</definedName>
    <definedName name="dfgd" localSheetId="31" hidden="1">{#N/A,#N/A,TRUE,"Initial";#N/A,#N/A,TRUE,"Graphs"}</definedName>
    <definedName name="dfgd" localSheetId="22" hidden="1">{#N/A,#N/A,TRUE,"Initial";#N/A,#N/A,TRUE,"Graphs"}</definedName>
    <definedName name="dfgd" localSheetId="23" hidden="1">{#N/A,#N/A,TRUE,"Initial";#N/A,#N/A,TRUE,"Graphs"}</definedName>
    <definedName name="dfgd" localSheetId="24" hidden="1">{#N/A,#N/A,TRUE,"Initial";#N/A,#N/A,TRUE,"Graphs"}</definedName>
    <definedName name="dfgd" localSheetId="25" hidden="1">{#N/A,#N/A,TRUE,"Initial";#N/A,#N/A,TRUE,"Graphs"}</definedName>
    <definedName name="dfgd" localSheetId="26" hidden="1">{#N/A,#N/A,TRUE,"Initial";#N/A,#N/A,TRUE,"Graphs"}</definedName>
    <definedName name="dfgd" localSheetId="27" hidden="1">{#N/A,#N/A,TRUE,"Initial";#N/A,#N/A,TRUE,"Graphs"}</definedName>
    <definedName name="dfgd" localSheetId="28" hidden="1">{#N/A,#N/A,TRUE,"Initial";#N/A,#N/A,TRUE,"Graphs"}</definedName>
    <definedName name="dfgd" localSheetId="29" hidden="1">{#N/A,#N/A,TRUE,"Initial";#N/A,#N/A,TRUE,"Graphs"}</definedName>
    <definedName name="dfgd" localSheetId="33" hidden="1">{#N/A,#N/A,TRUE,"Initial";#N/A,#N/A,TRUE,"Graphs"}</definedName>
    <definedName name="dfgd" localSheetId="34" hidden="1">{#N/A,#N/A,TRUE,"Initial";#N/A,#N/A,TRUE,"Graphs"}</definedName>
    <definedName name="dfgd" localSheetId="35" hidden="1">{#N/A,#N/A,TRUE,"Initial";#N/A,#N/A,TRUE,"Graphs"}</definedName>
    <definedName name="dfgd" localSheetId="36" hidden="1">{#N/A,#N/A,TRUE,"Initial";#N/A,#N/A,TRUE,"Graphs"}</definedName>
    <definedName name="dfgd" localSheetId="20" hidden="1">{#N/A,#N/A,TRUE,"Initial";#N/A,#N/A,TRUE,"Graphs"}</definedName>
    <definedName name="dfgd" localSheetId="2" hidden="1">{#N/A,#N/A,TRUE,"Initial";#N/A,#N/A,TRUE,"Graphs"}</definedName>
    <definedName name="dfgd" localSheetId="3" hidden="1">{#N/A,#N/A,TRUE,"Initial";#N/A,#N/A,TRUE,"Graphs"}</definedName>
    <definedName name="dfgd" localSheetId="4" hidden="1">{#N/A,#N/A,TRUE,"Initial";#N/A,#N/A,TRUE,"Graphs"}</definedName>
    <definedName name="dfgd" localSheetId="5" hidden="1">{#N/A,#N/A,TRUE,"Initial";#N/A,#N/A,TRUE,"Graphs"}</definedName>
    <definedName name="dfgd" hidden="1">{#N/A,#N/A,TRUE,"Initial";#N/A,#N/A,TRUE,"Graphs"}</definedName>
    <definedName name="dfgdf" hidden="1">#REF!</definedName>
    <definedName name="dfgdfg" localSheetId="7" hidden="1">{#N/A,#N/A,FALSE,"CGBR95C"}</definedName>
    <definedName name="dfgdfg" localSheetId="16" hidden="1">{#N/A,#N/A,FALSE,"CGBR95C"}</definedName>
    <definedName name="dfgdfg" localSheetId="17" hidden="1">{#N/A,#N/A,FALSE,"CGBR95C"}</definedName>
    <definedName name="dfgdfg" localSheetId="18" hidden="1">{#N/A,#N/A,FALSE,"CGBR95C"}</definedName>
    <definedName name="dfgdfg" localSheetId="19" hidden="1">{#N/A,#N/A,FALSE,"CGBR95C"}</definedName>
    <definedName name="dfgdfg" localSheetId="8" hidden="1">{#N/A,#N/A,FALSE,"CGBR95C"}</definedName>
    <definedName name="dfgdfg" localSheetId="9" hidden="1">{#N/A,#N/A,FALSE,"CGBR95C"}</definedName>
    <definedName name="dfgdfg" localSheetId="10"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21" hidden="1">{#N/A,#N/A,FALSE,"CGBR95C"}</definedName>
    <definedName name="dfgdfg" localSheetId="30" hidden="1">{#N/A,#N/A,FALSE,"CGBR95C"}</definedName>
    <definedName name="dfgdfg" localSheetId="31" hidden="1">{#N/A,#N/A,FALSE,"CGBR95C"}</definedName>
    <definedName name="dfgdfg" localSheetId="22" hidden="1">{#N/A,#N/A,FALSE,"CGBR95C"}</definedName>
    <definedName name="dfgdfg" localSheetId="23" hidden="1">{#N/A,#N/A,FALSE,"CGBR95C"}</definedName>
    <definedName name="dfgdfg" localSheetId="24" hidden="1">{#N/A,#N/A,FALSE,"CGBR95C"}</definedName>
    <definedName name="dfgdfg" localSheetId="25" hidden="1">{#N/A,#N/A,FALSE,"CGBR95C"}</definedName>
    <definedName name="dfgdfg" localSheetId="26" hidden="1">{#N/A,#N/A,FALSE,"CGBR95C"}</definedName>
    <definedName name="dfgdfg" localSheetId="27" hidden="1">{#N/A,#N/A,FALSE,"CGBR95C"}</definedName>
    <definedName name="dfgdfg" localSheetId="28" hidden="1">{#N/A,#N/A,FALSE,"CGBR95C"}</definedName>
    <definedName name="dfgdfg" localSheetId="29" hidden="1">{#N/A,#N/A,FALSE,"CGBR95C"}</definedName>
    <definedName name="dfgdfg" localSheetId="33" hidden="1">{#N/A,#N/A,FALSE,"CGBR95C"}</definedName>
    <definedName name="dfgdfg" localSheetId="34" hidden="1">{#N/A,#N/A,FALSE,"CGBR95C"}</definedName>
    <definedName name="dfgdfg" localSheetId="35" hidden="1">{#N/A,#N/A,FALSE,"CGBR95C"}</definedName>
    <definedName name="dfgdfg" localSheetId="36" hidden="1">{#N/A,#N/A,FALSE,"CGBR95C"}</definedName>
    <definedName name="dfgdfg" localSheetId="20" hidden="1">{#N/A,#N/A,FALSE,"CGBR95C"}</definedName>
    <definedName name="dfgdfg" localSheetId="2" hidden="1">{#N/A,#N/A,FALSE,"CGBR95C"}</definedName>
    <definedName name="dfgdfg" localSheetId="3" hidden="1">{#N/A,#N/A,FALSE,"CGBR95C"}</definedName>
    <definedName name="dfgdfg" localSheetId="4" hidden="1">{#N/A,#N/A,FALSE,"CGBR95C"}</definedName>
    <definedName name="dfgdfg" localSheetId="5" hidden="1">{#N/A,#N/A,FALSE,"CGBR95C"}</definedName>
    <definedName name="dfgdfg" hidden="1">{#N/A,#N/A,FALSE,"CGBR95C"}</definedName>
    <definedName name="dfgujh" hidden="1">#REF!</definedName>
    <definedName name="dfrgfdgs" localSheetId="7"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30" hidden="1">{#N/A,#N/A,FALSE,"TMCOMP96";#N/A,#N/A,FALSE,"MAT96";#N/A,#N/A,FALSE,"FANDA96";#N/A,#N/A,FALSE,"INTRAN96";#N/A,#N/A,FALSE,"NAA9697";#N/A,#N/A,FALSE,"ECWEBB";#N/A,#N/A,FALSE,"MFT96";#N/A,#N/A,FALSE,"CTrecon"}</definedName>
    <definedName name="dfrgfdgs" localSheetId="31" hidden="1">{#N/A,#N/A,FALSE,"TMCOMP96";#N/A,#N/A,FALSE,"MAT96";#N/A,#N/A,FALSE,"FANDA96";#N/A,#N/A,FALSE,"INTRAN96";#N/A,#N/A,FALSE,"NAA9697";#N/A,#N/A,FALSE,"ECWEBB";#N/A,#N/A,FALSE,"MFT96";#N/A,#N/A,FALSE,"CTrecon"}</definedName>
    <definedName name="dfrgfdgs" localSheetId="22" hidden="1">{#N/A,#N/A,FALSE,"TMCOMP96";#N/A,#N/A,FALSE,"MAT96";#N/A,#N/A,FALSE,"FANDA96";#N/A,#N/A,FALSE,"INTRAN96";#N/A,#N/A,FALSE,"NAA9697";#N/A,#N/A,FALSE,"ECWEBB";#N/A,#N/A,FALSE,"MFT96";#N/A,#N/A,FALSE,"CTrecon"}</definedName>
    <definedName name="dfrgfdgs" localSheetId="23" hidden="1">{#N/A,#N/A,FALSE,"TMCOMP96";#N/A,#N/A,FALSE,"MAT96";#N/A,#N/A,FALSE,"FANDA96";#N/A,#N/A,FALSE,"INTRAN96";#N/A,#N/A,FALSE,"NAA9697";#N/A,#N/A,FALSE,"ECWEBB";#N/A,#N/A,FALSE,"MFT96";#N/A,#N/A,FALSE,"CTrecon"}</definedName>
    <definedName name="dfrgfdgs" localSheetId="24" hidden="1">{#N/A,#N/A,FALSE,"TMCOMP96";#N/A,#N/A,FALSE,"MAT96";#N/A,#N/A,FALSE,"FANDA96";#N/A,#N/A,FALSE,"INTRAN96";#N/A,#N/A,FALSE,"NAA9697";#N/A,#N/A,FALSE,"ECWEBB";#N/A,#N/A,FALSE,"MFT96";#N/A,#N/A,FALSE,"CTrecon"}</definedName>
    <definedName name="dfrgfdgs" localSheetId="25" hidden="1">{#N/A,#N/A,FALSE,"TMCOMP96";#N/A,#N/A,FALSE,"MAT96";#N/A,#N/A,FALSE,"FANDA96";#N/A,#N/A,FALSE,"INTRAN96";#N/A,#N/A,FALSE,"NAA9697";#N/A,#N/A,FALSE,"ECWEBB";#N/A,#N/A,FALSE,"MFT96";#N/A,#N/A,FALSE,"CTrecon"}</definedName>
    <definedName name="dfrgfdgs" localSheetId="26" hidden="1">{#N/A,#N/A,FALSE,"TMCOMP96";#N/A,#N/A,FALSE,"MAT96";#N/A,#N/A,FALSE,"FANDA96";#N/A,#N/A,FALSE,"INTRAN96";#N/A,#N/A,FALSE,"NAA9697";#N/A,#N/A,FALSE,"ECWEBB";#N/A,#N/A,FALSE,"MFT96";#N/A,#N/A,FALSE,"CTrecon"}</definedName>
    <definedName name="dfrgfdgs" localSheetId="27" hidden="1">{#N/A,#N/A,FALSE,"TMCOMP96";#N/A,#N/A,FALSE,"MAT96";#N/A,#N/A,FALSE,"FANDA96";#N/A,#N/A,FALSE,"INTRAN96";#N/A,#N/A,FALSE,"NAA9697";#N/A,#N/A,FALSE,"ECWEBB";#N/A,#N/A,FALSE,"MFT96";#N/A,#N/A,FALSE,"CTrecon"}</definedName>
    <definedName name="dfrgfdgs" localSheetId="28" hidden="1">{#N/A,#N/A,FALSE,"TMCOMP96";#N/A,#N/A,FALSE,"MAT96";#N/A,#N/A,FALSE,"FANDA96";#N/A,#N/A,FALSE,"INTRAN96";#N/A,#N/A,FALSE,"NAA9697";#N/A,#N/A,FALSE,"ECWEBB";#N/A,#N/A,FALSE,"MFT96";#N/A,#N/A,FALSE,"CTrecon"}</definedName>
    <definedName name="dfrgfdgs" localSheetId="29" hidden="1">{#N/A,#N/A,FALSE,"TMCOMP96";#N/A,#N/A,FALSE,"MAT96";#N/A,#N/A,FALSE,"FANDA96";#N/A,#N/A,FALSE,"INTRAN96";#N/A,#N/A,FALSE,"NAA9697";#N/A,#N/A,FALSE,"ECWEBB";#N/A,#N/A,FALSE,"MFT96";#N/A,#N/A,FALSE,"CTrecon"}</definedName>
    <definedName name="dfrgfdgs" localSheetId="33" hidden="1">{#N/A,#N/A,FALSE,"TMCOMP96";#N/A,#N/A,FALSE,"MAT96";#N/A,#N/A,FALSE,"FANDA96";#N/A,#N/A,FALSE,"INTRAN96";#N/A,#N/A,FALSE,"NAA9697";#N/A,#N/A,FALSE,"ECWEBB";#N/A,#N/A,FALSE,"MFT96";#N/A,#N/A,FALSE,"CTrecon"}</definedName>
    <definedName name="dfrgfdgs" localSheetId="34" hidden="1">{#N/A,#N/A,FALSE,"TMCOMP96";#N/A,#N/A,FALSE,"MAT96";#N/A,#N/A,FALSE,"FANDA96";#N/A,#N/A,FALSE,"INTRAN96";#N/A,#N/A,FALSE,"NAA9697";#N/A,#N/A,FALSE,"ECWEBB";#N/A,#N/A,FALSE,"MFT96";#N/A,#N/A,FALSE,"CTrecon"}</definedName>
    <definedName name="dfrgfdgs" localSheetId="35" hidden="1">{#N/A,#N/A,FALSE,"TMCOMP96";#N/A,#N/A,FALSE,"MAT96";#N/A,#N/A,FALSE,"FANDA96";#N/A,#N/A,FALSE,"INTRAN96";#N/A,#N/A,FALSE,"NAA9697";#N/A,#N/A,FALSE,"ECWEBB";#N/A,#N/A,FALSE,"MFT96";#N/A,#N/A,FALSE,"CTrecon"}</definedName>
    <definedName name="dfrgfdgs" localSheetId="36"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30" hidden="1">{#N/A,#N/A,FALSE,"TMCOMP96";#N/A,#N/A,FALSE,"MAT96";#N/A,#N/A,FALSE,"FANDA96";#N/A,#N/A,FALSE,"INTRAN96";#N/A,#N/A,FALSE,"NAA9697";#N/A,#N/A,FALSE,"ECWEBB";#N/A,#N/A,FALSE,"MFT96";#N/A,#N/A,FALSE,"CTrecon"}</definedName>
    <definedName name="dgsgf" localSheetId="3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24" hidden="1">{#N/A,#N/A,FALSE,"TMCOMP96";#N/A,#N/A,FALSE,"MAT96";#N/A,#N/A,FALSE,"FANDA96";#N/A,#N/A,FALSE,"INTRAN96";#N/A,#N/A,FALSE,"NAA9697";#N/A,#N/A,FALSE,"ECWEBB";#N/A,#N/A,FALSE,"MFT96";#N/A,#N/A,FALSE,"CTrecon"}</definedName>
    <definedName name="dgsgf" localSheetId="25" hidden="1">{#N/A,#N/A,FALSE,"TMCOMP96";#N/A,#N/A,FALSE,"MAT96";#N/A,#N/A,FALSE,"FANDA96";#N/A,#N/A,FALSE,"INTRAN96";#N/A,#N/A,FALSE,"NAA9697";#N/A,#N/A,FALSE,"ECWEBB";#N/A,#N/A,FALSE,"MFT96";#N/A,#N/A,FALSE,"CTrecon"}</definedName>
    <definedName name="dgsgf" localSheetId="26" hidden="1">{#N/A,#N/A,FALSE,"TMCOMP96";#N/A,#N/A,FALSE,"MAT96";#N/A,#N/A,FALSE,"FANDA96";#N/A,#N/A,FALSE,"INTRAN96";#N/A,#N/A,FALSE,"NAA9697";#N/A,#N/A,FALSE,"ECWEBB";#N/A,#N/A,FALSE,"MFT96";#N/A,#N/A,FALSE,"CTrecon"}</definedName>
    <definedName name="dgsgf" localSheetId="27" hidden="1">{#N/A,#N/A,FALSE,"TMCOMP96";#N/A,#N/A,FALSE,"MAT96";#N/A,#N/A,FALSE,"FANDA96";#N/A,#N/A,FALSE,"INTRAN96";#N/A,#N/A,FALSE,"NAA9697";#N/A,#N/A,FALSE,"ECWEBB";#N/A,#N/A,FALSE,"MFT96";#N/A,#N/A,FALSE,"CTrecon"}</definedName>
    <definedName name="dgsgf" localSheetId="28" hidden="1">{#N/A,#N/A,FALSE,"TMCOMP96";#N/A,#N/A,FALSE,"MAT96";#N/A,#N/A,FALSE,"FANDA96";#N/A,#N/A,FALSE,"INTRAN96";#N/A,#N/A,FALSE,"NAA9697";#N/A,#N/A,FALSE,"ECWEBB";#N/A,#N/A,FALSE,"MFT96";#N/A,#N/A,FALSE,"CTrecon"}</definedName>
    <definedName name="dgsgf" localSheetId="29" hidden="1">{#N/A,#N/A,FALSE,"TMCOMP96";#N/A,#N/A,FALSE,"MAT96";#N/A,#N/A,FALSE,"FANDA96";#N/A,#N/A,FALSE,"INTRAN96";#N/A,#N/A,FALSE,"NAA9697";#N/A,#N/A,FALSE,"ECWEBB";#N/A,#N/A,FALSE,"MFT96";#N/A,#N/A,FALSE,"CTrecon"}</definedName>
    <definedName name="dgsgf" localSheetId="33" hidden="1">{#N/A,#N/A,FALSE,"TMCOMP96";#N/A,#N/A,FALSE,"MAT96";#N/A,#N/A,FALSE,"FANDA96";#N/A,#N/A,FALSE,"INTRAN96";#N/A,#N/A,FALSE,"NAA9697";#N/A,#N/A,FALSE,"ECWEBB";#N/A,#N/A,FALSE,"MFT96";#N/A,#N/A,FALSE,"CTrecon"}</definedName>
    <definedName name="dgsgf" localSheetId="34" hidden="1">{#N/A,#N/A,FALSE,"TMCOMP96";#N/A,#N/A,FALSE,"MAT96";#N/A,#N/A,FALSE,"FANDA96";#N/A,#N/A,FALSE,"INTRAN96";#N/A,#N/A,FALSE,"NAA9697";#N/A,#N/A,FALSE,"ECWEBB";#N/A,#N/A,FALSE,"MFT96";#N/A,#N/A,FALSE,"CTrecon"}</definedName>
    <definedName name="dgsgf" localSheetId="35" hidden="1">{#N/A,#N/A,FALSE,"TMCOMP96";#N/A,#N/A,FALSE,"MAT96";#N/A,#N/A,FALSE,"FANDA96";#N/A,#N/A,FALSE,"INTRAN96";#N/A,#N/A,FALSE,"NAA9697";#N/A,#N/A,FALSE,"ECWEBB";#N/A,#N/A,FALSE,"MFT96";#N/A,#N/A,FALSE,"CTrecon"}</definedName>
    <definedName name="dgsgf" localSheetId="36"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30" hidden="1">{#N/A,#N/A,FALSE,"TMCOMP96";#N/A,#N/A,FALSE,"MAT96";#N/A,#N/A,FALSE,"FANDA96";#N/A,#N/A,FALSE,"INTRAN96";#N/A,#N/A,FALSE,"NAA9697";#N/A,#N/A,FALSE,"ECWEBB";#N/A,#N/A,FALSE,"MFT96";#N/A,#N/A,FALSE,"CTrecon"}</definedName>
    <definedName name="dgsgf2" localSheetId="31" hidden="1">{#N/A,#N/A,FALSE,"TMCOMP96";#N/A,#N/A,FALSE,"MAT96";#N/A,#N/A,FALSE,"FANDA96";#N/A,#N/A,FALSE,"INTRAN96";#N/A,#N/A,FALSE,"NAA9697";#N/A,#N/A,FALSE,"ECWEBB";#N/A,#N/A,FALSE,"MFT96";#N/A,#N/A,FALSE,"CTrecon"}</definedName>
    <definedName name="dgsgf2" localSheetId="22" hidden="1">{#N/A,#N/A,FALSE,"TMCOMP96";#N/A,#N/A,FALSE,"MAT96";#N/A,#N/A,FALSE,"FANDA96";#N/A,#N/A,FALSE,"INTRAN96";#N/A,#N/A,FALSE,"NAA9697";#N/A,#N/A,FALSE,"ECWEBB";#N/A,#N/A,FALSE,"MFT96";#N/A,#N/A,FALSE,"CTrecon"}</definedName>
    <definedName name="dgsgf2" localSheetId="23" hidden="1">{#N/A,#N/A,FALSE,"TMCOMP96";#N/A,#N/A,FALSE,"MAT96";#N/A,#N/A,FALSE,"FANDA96";#N/A,#N/A,FALSE,"INTRAN96";#N/A,#N/A,FALSE,"NAA9697";#N/A,#N/A,FALSE,"ECWEBB";#N/A,#N/A,FALSE,"MFT96";#N/A,#N/A,FALSE,"CTrecon"}</definedName>
    <definedName name="dgsgf2" localSheetId="24" hidden="1">{#N/A,#N/A,FALSE,"TMCOMP96";#N/A,#N/A,FALSE,"MAT96";#N/A,#N/A,FALSE,"FANDA96";#N/A,#N/A,FALSE,"INTRAN96";#N/A,#N/A,FALSE,"NAA9697";#N/A,#N/A,FALSE,"ECWEBB";#N/A,#N/A,FALSE,"MFT96";#N/A,#N/A,FALSE,"CTrecon"}</definedName>
    <definedName name="dgsgf2" localSheetId="25" hidden="1">{#N/A,#N/A,FALSE,"TMCOMP96";#N/A,#N/A,FALSE,"MAT96";#N/A,#N/A,FALSE,"FANDA96";#N/A,#N/A,FALSE,"INTRAN96";#N/A,#N/A,FALSE,"NAA9697";#N/A,#N/A,FALSE,"ECWEBB";#N/A,#N/A,FALSE,"MFT96";#N/A,#N/A,FALSE,"CTrecon"}</definedName>
    <definedName name="dgsgf2" localSheetId="26" hidden="1">{#N/A,#N/A,FALSE,"TMCOMP96";#N/A,#N/A,FALSE,"MAT96";#N/A,#N/A,FALSE,"FANDA96";#N/A,#N/A,FALSE,"INTRAN96";#N/A,#N/A,FALSE,"NAA9697";#N/A,#N/A,FALSE,"ECWEBB";#N/A,#N/A,FALSE,"MFT96";#N/A,#N/A,FALSE,"CTrecon"}</definedName>
    <definedName name="dgsgf2" localSheetId="27" hidden="1">{#N/A,#N/A,FALSE,"TMCOMP96";#N/A,#N/A,FALSE,"MAT96";#N/A,#N/A,FALSE,"FANDA96";#N/A,#N/A,FALSE,"INTRAN96";#N/A,#N/A,FALSE,"NAA9697";#N/A,#N/A,FALSE,"ECWEBB";#N/A,#N/A,FALSE,"MFT96";#N/A,#N/A,FALSE,"CTrecon"}</definedName>
    <definedName name="dgsgf2" localSheetId="28" hidden="1">{#N/A,#N/A,FALSE,"TMCOMP96";#N/A,#N/A,FALSE,"MAT96";#N/A,#N/A,FALSE,"FANDA96";#N/A,#N/A,FALSE,"INTRAN96";#N/A,#N/A,FALSE,"NAA9697";#N/A,#N/A,FALSE,"ECWEBB";#N/A,#N/A,FALSE,"MFT96";#N/A,#N/A,FALSE,"CTrecon"}</definedName>
    <definedName name="dgsgf2" localSheetId="29" hidden="1">{#N/A,#N/A,FALSE,"TMCOMP96";#N/A,#N/A,FALSE,"MAT96";#N/A,#N/A,FALSE,"FANDA96";#N/A,#N/A,FALSE,"INTRAN96";#N/A,#N/A,FALSE,"NAA9697";#N/A,#N/A,FALSE,"ECWEBB";#N/A,#N/A,FALSE,"MFT96";#N/A,#N/A,FALSE,"CTrecon"}</definedName>
    <definedName name="dgsgf2" localSheetId="33" hidden="1">{#N/A,#N/A,FALSE,"TMCOMP96";#N/A,#N/A,FALSE,"MAT96";#N/A,#N/A,FALSE,"FANDA96";#N/A,#N/A,FALSE,"INTRAN96";#N/A,#N/A,FALSE,"NAA9697";#N/A,#N/A,FALSE,"ECWEBB";#N/A,#N/A,FALSE,"MFT96";#N/A,#N/A,FALSE,"CTrecon"}</definedName>
    <definedName name="dgsgf2" localSheetId="34" hidden="1">{#N/A,#N/A,FALSE,"TMCOMP96";#N/A,#N/A,FALSE,"MAT96";#N/A,#N/A,FALSE,"FANDA96";#N/A,#N/A,FALSE,"INTRAN96";#N/A,#N/A,FALSE,"NAA9697";#N/A,#N/A,FALSE,"ECWEBB";#N/A,#N/A,FALSE,"MFT96";#N/A,#N/A,FALSE,"CTrecon"}</definedName>
    <definedName name="dgsgf2" localSheetId="35" hidden="1">{#N/A,#N/A,FALSE,"TMCOMP96";#N/A,#N/A,FALSE,"MAT96";#N/A,#N/A,FALSE,"FANDA96";#N/A,#N/A,FALSE,"INTRAN96";#N/A,#N/A,FALSE,"NAA9697";#N/A,#N/A,FALSE,"ECWEBB";#N/A,#N/A,FALSE,"MFT96";#N/A,#N/A,FALSE,"CTrecon"}</definedName>
    <definedName name="dgsgf2" localSheetId="36"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REF!</definedName>
    <definedName name="DigitsMaxSiteProcessID">#REF!</definedName>
    <definedName name="DIR">#REF!</definedName>
    <definedName name="DirData">#REF!</definedName>
    <definedName name="directorate">#REF!</definedName>
    <definedName name="Directoratelive">#REF!</definedName>
    <definedName name="Disc_Rate">#REF!</definedName>
    <definedName name="Discl_A">#REF!</definedName>
    <definedName name="DisclaimerPage">#REF!</definedName>
    <definedName name="Discount_factor">#REF!</definedName>
    <definedName name="Discount_Rate">#REF!</definedName>
    <definedName name="Discount2020">#REF!</definedName>
    <definedName name="Discounting_YearZero">#REF!</definedName>
    <definedName name="DiscountRate">#REF!</definedName>
    <definedName name="DiscountRate_L">#REF!</definedName>
    <definedName name="DiscountRate_Lkup">#REF!</definedName>
    <definedName name="DiscountRate_T">#REF!</definedName>
    <definedName name="DiscountRate_TL">#REF!</definedName>
    <definedName name="DiscountRateSocial">#REF!</definedName>
    <definedName name="DispersedDistanceGov">#REF!</definedName>
    <definedName name="DispersedDistancePeople">#REF!</definedName>
    <definedName name="DispersedSitesGov">#REF!</definedName>
    <definedName name="DispersedSitesPeople">#REF!</definedName>
    <definedName name="Distribution" hidden="1">#REF!</definedName>
    <definedName name="distribution1" hidden="1">#REF!</definedName>
    <definedName name="DivC">#REF!</definedName>
    <definedName name="DivLC">#REF!</definedName>
    <definedName name="DLGT">#REF!</definedName>
    <definedName name="DME_LocalFile" hidden="1">"True"</definedName>
    <definedName name="DMR_constr">#REF!</definedName>
    <definedName name="DMR_Refinance">#REF!</definedName>
    <definedName name="DNOName">#REF!</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REF!</definedName>
    <definedName name="dom_oil">#REF!</definedName>
    <definedName name="Dom_oil_EF">#REF!</definedName>
    <definedName name="dom_solidfuel">#REF!</definedName>
    <definedName name="Dom_solids_EF">#REF!</definedName>
    <definedName name="DOMESTIC__AEROSOLS_HFCs">#REF!</definedName>
    <definedName name="DOMESTIC__ANTHRACITE_CH4">#REF!</definedName>
    <definedName name="DOMESTIC__ANTHRACITE_CO2">#REF!</definedName>
    <definedName name="DOMESTIC__ANTHRACITE_N2O">#REF!</definedName>
    <definedName name="DOMESTIC__BOIL_CH4">#REF!</definedName>
    <definedName name="DOMESTIC__BOIL_CO2">#REF!</definedName>
    <definedName name="DOMESTIC__BOIL_CO2_COEF">#REF!</definedName>
    <definedName name="DOMESTIC__BOIL_FIN_DEM">#REF!</definedName>
    <definedName name="DOMESTIC__BOIL_FIN_MTH">#REF!</definedName>
    <definedName name="DOMESTIC__BOIL_FIN_MTN">#REF!</definedName>
    <definedName name="DOMESTIC__BOIL_KTOE">#REF!</definedName>
    <definedName name="DOMESTIC__BOIL_N2O">#REF!</definedName>
    <definedName name="DOMESTIC__CCP_HFCs">#REF!</definedName>
    <definedName name="DOMESTIC__CHARCOAL_CH4">#REF!</definedName>
    <definedName name="DOMESTIC__CHARCOAL_N2O">#REF!</definedName>
    <definedName name="DOMESTIC__COAL_CH4">#REF!</definedName>
    <definedName name="DOMESTIC__COAL_CO2">#REF!</definedName>
    <definedName name="DOMESTIC__COAL_CO2_COEF">#REF!</definedName>
    <definedName name="DOMESTIC__COAL_FIN_DEM">#REF!</definedName>
    <definedName name="DOMESTIC__COAL_FIN_MTH">#REF!</definedName>
    <definedName name="DOMESTIC__COAL_KTOE">#REF!</definedName>
    <definedName name="DOMESTIC__COAL_N2O">#REF!</definedName>
    <definedName name="DOMESTIC__COKE_CH4">#REF!</definedName>
    <definedName name="DOMESTIC__COKE_CO2">#REF!</definedName>
    <definedName name="DOMESTIC__COKE_CO2_COEF">#REF!</definedName>
    <definedName name="DOMESTIC__COKE_FIN_DEM">#REF!</definedName>
    <definedName name="DOMESTIC__COKE_FIN_MTH">#REF!</definedName>
    <definedName name="DOMESTIC__COKE_KTOE">#REF!</definedName>
    <definedName name="DOMESTIC__COKE_N2O">#REF!</definedName>
    <definedName name="DOMESTIC__ELEC_CCP_1">#REF!</definedName>
    <definedName name="DOMESTIC__ELEC_CCP_TOTAL">#REF!</definedName>
    <definedName name="DOMESTIC__ELEC_CPI_USEFUL">#REF!</definedName>
    <definedName name="DOMESTIC__ELEC_FIN_DEM">#REF!</definedName>
    <definedName name="DOMESTIC__ELEC_FIN_TWH">#REF!</definedName>
    <definedName name="DOMESTIC__ELEC_KTOE">#REF!</definedName>
    <definedName name="DOMESTIC__ELEC_PROD_RP">#REF!</definedName>
    <definedName name="DOMESTIC__ELEC_PROD_RPU">#REF!</definedName>
    <definedName name="DOMESTIC__ELEC_Sales_MWH">#REF!</definedName>
    <definedName name="DOMESTIC__ELEC_Sales_TWH">#REF!</definedName>
    <definedName name="DOMESTIC__ELEC_TOT_DEM">#REF!</definedName>
    <definedName name="DOMESTIC__ELEC_TOT_DEM_LErr">#REF!</definedName>
    <definedName name="DOMESTIC__FFH_SOLD_BFG">#REF!</definedName>
    <definedName name="DOMESTIC__FFH_SOLD_BIO">#REF!</definedName>
    <definedName name="DOMESTIC__FFH_SOLD_COAL">#REF!</definedName>
    <definedName name="DOMESTIC__FFH_SOLD_COG">#REF!</definedName>
    <definedName name="DOMESTIC__FFH_SOLD_EMISSIONS_TOT">#REF!</definedName>
    <definedName name="DOMESTIC__FFH_SOLD_FOIL">#REF!</definedName>
    <definedName name="DOMESTIC__FFH_SOLD_GAS">#REF!</definedName>
    <definedName name="DOMESTIC__FFH_SOLD_GOIL">#REF!</definedName>
    <definedName name="DOMESTIC__FFH_SOLD_LPG">#REF!</definedName>
    <definedName name="DOMESTIC__FIN_SHARE_BOIL">#REF!</definedName>
    <definedName name="DOMESTIC__FIN_SHARE_COAL">#REF!</definedName>
    <definedName name="DOMESTIC__FIN_SHARE_COKE">#REF!</definedName>
    <definedName name="DOMESTIC__FIN_SHARE_FOIL">#REF!</definedName>
    <definedName name="DOMESTIC__FIN_SHARE_GOIL">#REF!</definedName>
    <definedName name="DOMESTIC__FIN_SHARE_LPG">#REF!</definedName>
    <definedName name="DOMESTIC__FIN_SHARE_OSF">#REF!</definedName>
    <definedName name="DOMESTIC__FOIL_CH4">#REF!</definedName>
    <definedName name="DOMESTIC__FOIL_CO2">#REF!</definedName>
    <definedName name="DOMESTIC__FOIL_CO2_COEF">#REF!</definedName>
    <definedName name="DOMESTIC__FOIL_FIN_DEM">#REF!</definedName>
    <definedName name="DOMESTIC__FOIL_FIN_MTH">#REF!</definedName>
    <definedName name="DOMESTIC__FOIL_KTOE">#REF!</definedName>
    <definedName name="DOMESTIC__FOIL_N2O">#REF!</definedName>
    <definedName name="DOMESTIC__GAS_CCP_1">#REF!</definedName>
    <definedName name="DOMESTIC__GAS_CCP_TOTAL">#REF!</definedName>
    <definedName name="DOMESTIC__GAS_CH4">#REF!</definedName>
    <definedName name="DOMESTIC__GAS_CO2">#REF!</definedName>
    <definedName name="DOMESTIC__GAS_CO2_COEF">#REF!</definedName>
    <definedName name="DOMESTIC__GAS_CPI_USEFUL">#REF!</definedName>
    <definedName name="DOMESTIC__GAS_FIN_DEM">#REF!</definedName>
    <definedName name="DOMESTIC__GAS_FIN_MTH">#REF!</definedName>
    <definedName name="DOMESTIC__GAS_HH_Share">#REF!</definedName>
    <definedName name="DOMESTIC__GAS_KTOE">#REF!</definedName>
    <definedName name="DOMESTIC__GAS_KWH_DOM">#REF!</definedName>
    <definedName name="DOMESTIC__GAS_MWH">#REF!</definedName>
    <definedName name="DOMESTIC__GAS_N2O">#REF!</definedName>
    <definedName name="DOMESTIC__GAS_PROD_RP">#REF!</definedName>
    <definedName name="DOMESTIC__GAS_PROD_RPU">#REF!</definedName>
    <definedName name="DOMESTIC__GAS_TOT_DEM">#REF!</definedName>
    <definedName name="DOMESTIC__GAS_TOT_DEM_LErr">#REF!</definedName>
    <definedName name="DOMESTIC__GOIL_CH4">#REF!</definedName>
    <definedName name="DOMESTIC__GOIL_CO2">#REF!</definedName>
    <definedName name="DOMESTIC__GOIL_CO2_COEF">#REF!</definedName>
    <definedName name="DOMESTIC__GOIL_FIN_DEM">#REF!</definedName>
    <definedName name="DOMESTIC__GOIL_FIN_MTH">#REF!</definedName>
    <definedName name="DOMESTIC__GOIL_FIN_MTN">#REF!</definedName>
    <definedName name="DOMESTIC__GOIL_KTOE">#REF!</definedName>
    <definedName name="DOMESTIC__GOIL_N2O">#REF!</definedName>
    <definedName name="DOMESTIC__HEAT_BOUGHT">#REF!</definedName>
    <definedName name="DOMESTIC__HH_INCOME_PER_HH">#REF!</definedName>
    <definedName name="DOMESTIC__HP_DEM_TWH">#REF!</definedName>
    <definedName name="DOMESTIC__INCIN_CHEM_CO2">#REF!</definedName>
    <definedName name="DOMESTIC__INCIN_CLIN_CO2">#REF!</definedName>
    <definedName name="DOMESTIC__INCIN_MSW_CO2">#REF!</definedName>
    <definedName name="DOMESTIC__INHALERS_HFCs">#REF!</definedName>
    <definedName name="DOMESTIC__LPG_CH4">#REF!</definedName>
    <definedName name="DOMESTIC__LPG_CO2">#REF!</definedName>
    <definedName name="DOMESTIC__LPG_CO2_COEF">#REF!</definedName>
    <definedName name="DOMESTIC__LPG_FIN_DEM">#REF!</definedName>
    <definedName name="DOMESTIC__LPG_FIN_MTH">#REF!</definedName>
    <definedName name="DOMESTIC__LPG_FIN_MTN">#REF!</definedName>
    <definedName name="DOMESTIC__LPG_KTOE">#REF!</definedName>
    <definedName name="DOMESTIC__LPG_N2O">#REF!</definedName>
    <definedName name="DOMESTIC__OIL_CCP_1">#REF!</definedName>
    <definedName name="DOMESTIC__OIL_CCP_TOTAL">#REF!</definedName>
    <definedName name="DOMESTIC__OIL_FIN_DEM">#REF!</definedName>
    <definedName name="DOMESTIC__OIL_FIN_MTN">#REF!</definedName>
    <definedName name="DOMESTIC__OIL_TOT_DEM">#REF!</definedName>
    <definedName name="DOMESTIC__OSF_CH4">#REF!</definedName>
    <definedName name="DOMESTIC__OSF_CO2">#REF!</definedName>
    <definedName name="DOMESTIC__OSF_CO2_COEF">#REF!</definedName>
    <definedName name="DOMESTIC__OSF_FIN_DEM">#REF!</definedName>
    <definedName name="DOMESTIC__OSF_FIN_MTH">#REF!</definedName>
    <definedName name="DOMESTIC__OSF_KTOE">#REF!</definedName>
    <definedName name="DOMESTIC__OSF_N2O">#REF!</definedName>
    <definedName name="DOMESTIC__PEAT_CH4">#REF!</definedName>
    <definedName name="DOMESTIC__PEAT_CO2">#REF!</definedName>
    <definedName name="DOMESTIC__PEAT_N2O">#REF!</definedName>
    <definedName name="DOMESTIC__PETCOKE_CH4">#REF!</definedName>
    <definedName name="DOMESTIC__PETCOKE_CO2">#REF!</definedName>
    <definedName name="DOMESTIC__PETCOKE_N2O">#REF!</definedName>
    <definedName name="DOMESTIC__REFRIGERATION_HFCs">#REF!</definedName>
    <definedName name="DOMESTIC__RENS_CCP_1">#REF!</definedName>
    <definedName name="DOMESTIC__RENS_CCP_TOTAL">#REF!</definedName>
    <definedName name="DOMESTIC__RENS_CH4">#REF!</definedName>
    <definedName name="DOMESTIC__RENS_FIN_DEM">#REF!</definedName>
    <definedName name="DOMESTIC__RENS_KTOE">#REF!</definedName>
    <definedName name="DOMESTIC__RENS_N2O">#REF!</definedName>
    <definedName name="DOMESTIC__RENS_TOT_DEM">#REF!</definedName>
    <definedName name="DOMESTIC__SLUDGE_CH4">#REF!</definedName>
    <definedName name="DOMESTIC__SLUDGE_N2O">#REF!</definedName>
    <definedName name="DOMESTIC__SOLID_CCP_1">#REF!</definedName>
    <definedName name="DOMESTIC__SOLID_CCP_TOTAL">#REF!</definedName>
    <definedName name="DOMESTIC__SOLID_FIN_DEM">#REF!</definedName>
    <definedName name="DOMESTIC__SOLID_HH_Share">#REF!</definedName>
    <definedName name="DOMESTIC__SOLID_KTOE">#REF!</definedName>
    <definedName name="DOMESTIC__SOLID_TOT_DEM">#REF!</definedName>
    <definedName name="DOMESTIC__SOLID_TOT_DEM_LErr">#REF!</definedName>
    <definedName name="DOMESTIC__TOWNGAS_CO2">#REF!</definedName>
    <definedName name="DOMESTIC__WAXES_CO2">#REF!</definedName>
    <definedName name="DOMESTIC__WINT_DEG_ELEC">#REF!</definedName>
    <definedName name="DOMESTIC__WINT_DEG_GAS">#REF!</definedName>
    <definedName name="Domestic_electricity">#REF!</definedName>
    <definedName name="Domestic_electricity_PR18">#REF!</definedName>
    <definedName name="Domestic_Results">#REF!</definedName>
    <definedName name="Domestic_total">#REF!</definedName>
    <definedName name="Domestic_total_PR18">#REF!</definedName>
    <definedName name="DomesticExclHeat">#REF!</definedName>
    <definedName name="domgaspkwh">#REF!</definedName>
    <definedName name="DORSET">#REF!</definedName>
    <definedName name="dR_Capm">#REF!</definedName>
    <definedName name="dR_Wacc">#REF!</definedName>
    <definedName name="DR5Q">#REF!</definedName>
    <definedName name="draughtdoor">#REF!</definedName>
    <definedName name="DRecovery">#REF!</definedName>
    <definedName name="drughtdoor2">#REF!</definedName>
    <definedName name="dsa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REF!</definedName>
    <definedName name="dsfadsd">#REF!</definedName>
    <definedName name="dsfds" localSheetId="7" hidden="1">{#N/A,#N/A,TRUE,"Initial";#N/A,#N/A,TRUE,"Graphs"}</definedName>
    <definedName name="dsfds" localSheetId="16" hidden="1">{#N/A,#N/A,TRUE,"Initial";#N/A,#N/A,TRUE,"Graphs"}</definedName>
    <definedName name="dsfds" localSheetId="17" hidden="1">{#N/A,#N/A,TRUE,"Initial";#N/A,#N/A,TRUE,"Graphs"}</definedName>
    <definedName name="dsfds" localSheetId="18" hidden="1">{#N/A,#N/A,TRUE,"Initial";#N/A,#N/A,TRUE,"Graphs"}</definedName>
    <definedName name="dsfds" localSheetId="19" hidden="1">{#N/A,#N/A,TRUE,"Initial";#N/A,#N/A,TRUE,"Graphs"}</definedName>
    <definedName name="dsfds" localSheetId="8" hidden="1">{#N/A,#N/A,TRUE,"Initial";#N/A,#N/A,TRUE,"Graphs"}</definedName>
    <definedName name="dsfds" localSheetId="9" hidden="1">{#N/A,#N/A,TRUE,"Initial";#N/A,#N/A,TRUE,"Graphs"}</definedName>
    <definedName name="dsfds" localSheetId="10" hidden="1">{#N/A,#N/A,TRUE,"Initial";#N/A,#N/A,TRUE,"Graphs"}</definedName>
    <definedName name="dsfds" localSheetId="11" hidden="1">{#N/A,#N/A,TRUE,"Initial";#N/A,#N/A,TRUE,"Graphs"}</definedName>
    <definedName name="dsfds" localSheetId="12" hidden="1">{#N/A,#N/A,TRUE,"Initial";#N/A,#N/A,TRUE,"Graphs"}</definedName>
    <definedName name="dsfds" localSheetId="13" hidden="1">{#N/A,#N/A,TRUE,"Initial";#N/A,#N/A,TRUE,"Graphs"}</definedName>
    <definedName name="dsfds" localSheetId="14" hidden="1">{#N/A,#N/A,TRUE,"Initial";#N/A,#N/A,TRUE,"Graphs"}</definedName>
    <definedName name="dsfds" localSheetId="15" hidden="1">{#N/A,#N/A,TRUE,"Initial";#N/A,#N/A,TRUE,"Graphs"}</definedName>
    <definedName name="dsfds" localSheetId="21" hidden="1">{#N/A,#N/A,TRUE,"Initial";#N/A,#N/A,TRUE,"Graphs"}</definedName>
    <definedName name="dsfds" localSheetId="30" hidden="1">{#N/A,#N/A,TRUE,"Initial";#N/A,#N/A,TRUE,"Graphs"}</definedName>
    <definedName name="dsfds" localSheetId="31" hidden="1">{#N/A,#N/A,TRUE,"Initial";#N/A,#N/A,TRUE,"Graphs"}</definedName>
    <definedName name="dsfds" localSheetId="22" hidden="1">{#N/A,#N/A,TRUE,"Initial";#N/A,#N/A,TRUE,"Graphs"}</definedName>
    <definedName name="dsfds" localSheetId="23" hidden="1">{#N/A,#N/A,TRUE,"Initial";#N/A,#N/A,TRUE,"Graphs"}</definedName>
    <definedName name="dsfds" localSheetId="24" hidden="1">{#N/A,#N/A,TRUE,"Initial";#N/A,#N/A,TRUE,"Graphs"}</definedName>
    <definedName name="dsfds" localSheetId="25" hidden="1">{#N/A,#N/A,TRUE,"Initial";#N/A,#N/A,TRUE,"Graphs"}</definedName>
    <definedName name="dsfds" localSheetId="26" hidden="1">{#N/A,#N/A,TRUE,"Initial";#N/A,#N/A,TRUE,"Graphs"}</definedName>
    <definedName name="dsfds" localSheetId="27" hidden="1">{#N/A,#N/A,TRUE,"Initial";#N/A,#N/A,TRUE,"Graphs"}</definedName>
    <definedName name="dsfds" localSheetId="28" hidden="1">{#N/A,#N/A,TRUE,"Initial";#N/A,#N/A,TRUE,"Graphs"}</definedName>
    <definedName name="dsfds" localSheetId="29" hidden="1">{#N/A,#N/A,TRUE,"Initial";#N/A,#N/A,TRUE,"Graphs"}</definedName>
    <definedName name="dsfds" localSheetId="33" hidden="1">{#N/A,#N/A,TRUE,"Initial";#N/A,#N/A,TRUE,"Graphs"}</definedName>
    <definedName name="dsfds" localSheetId="34" hidden="1">{#N/A,#N/A,TRUE,"Initial";#N/A,#N/A,TRUE,"Graphs"}</definedName>
    <definedName name="dsfds" localSheetId="35" hidden="1">{#N/A,#N/A,TRUE,"Initial";#N/A,#N/A,TRUE,"Graphs"}</definedName>
    <definedName name="dsfds" localSheetId="36" hidden="1">{#N/A,#N/A,TRUE,"Initial";#N/A,#N/A,TRUE,"Graphs"}</definedName>
    <definedName name="dsfds" localSheetId="20" hidden="1">{#N/A,#N/A,TRUE,"Initial";#N/A,#N/A,TRUE,"Graphs"}</definedName>
    <definedName name="dsfds" localSheetId="2" hidden="1">{#N/A,#N/A,TRUE,"Initial";#N/A,#N/A,TRUE,"Graphs"}</definedName>
    <definedName name="dsfds" localSheetId="3" hidden="1">{#N/A,#N/A,TRUE,"Initial";#N/A,#N/A,TRUE,"Graphs"}</definedName>
    <definedName name="dsfds" localSheetId="4" hidden="1">{#N/A,#N/A,TRUE,"Initial";#N/A,#N/A,TRUE,"Graphs"}</definedName>
    <definedName name="dsfds" localSheetId="5" hidden="1">{#N/A,#N/A,TRUE,"Initial";#N/A,#N/A,TRUE,"Graphs"}</definedName>
    <definedName name="dsfds" hidden="1">{#N/A,#N/A,TRUE,"Initial";#N/A,#N/A,TRUE,"Graphs"}</definedName>
    <definedName name="dsfgdfg" localSheetId="7"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30" hidden="1">{#N/A,#N/A,FALSE,"TMCOMP96";#N/A,#N/A,FALSE,"MAT96";#N/A,#N/A,FALSE,"FANDA96";#N/A,#N/A,FALSE,"INTRAN96";#N/A,#N/A,FALSE,"NAA9697";#N/A,#N/A,FALSE,"ECWEBB";#N/A,#N/A,FALSE,"MFT96";#N/A,#N/A,FALSE,"CTrecon"}</definedName>
    <definedName name="dsfgdfg" localSheetId="31" hidden="1">{#N/A,#N/A,FALSE,"TMCOMP96";#N/A,#N/A,FALSE,"MAT96";#N/A,#N/A,FALSE,"FANDA96";#N/A,#N/A,FALSE,"INTRAN96";#N/A,#N/A,FALSE,"NAA9697";#N/A,#N/A,FALSE,"ECWEBB";#N/A,#N/A,FALSE,"MFT96";#N/A,#N/A,FALSE,"CTrecon"}</definedName>
    <definedName name="dsfgdfg" localSheetId="22" hidden="1">{#N/A,#N/A,FALSE,"TMCOMP96";#N/A,#N/A,FALSE,"MAT96";#N/A,#N/A,FALSE,"FANDA96";#N/A,#N/A,FALSE,"INTRAN96";#N/A,#N/A,FALSE,"NAA9697";#N/A,#N/A,FALSE,"ECWEBB";#N/A,#N/A,FALSE,"MFT96";#N/A,#N/A,FALSE,"CTrecon"}</definedName>
    <definedName name="dsfgdfg" localSheetId="23" hidden="1">{#N/A,#N/A,FALSE,"TMCOMP96";#N/A,#N/A,FALSE,"MAT96";#N/A,#N/A,FALSE,"FANDA96";#N/A,#N/A,FALSE,"INTRAN96";#N/A,#N/A,FALSE,"NAA9697";#N/A,#N/A,FALSE,"ECWEBB";#N/A,#N/A,FALSE,"MFT96";#N/A,#N/A,FALSE,"CTrecon"}</definedName>
    <definedName name="dsfgdfg" localSheetId="24" hidden="1">{#N/A,#N/A,FALSE,"TMCOMP96";#N/A,#N/A,FALSE,"MAT96";#N/A,#N/A,FALSE,"FANDA96";#N/A,#N/A,FALSE,"INTRAN96";#N/A,#N/A,FALSE,"NAA9697";#N/A,#N/A,FALSE,"ECWEBB";#N/A,#N/A,FALSE,"MFT96";#N/A,#N/A,FALSE,"CTrecon"}</definedName>
    <definedName name="dsfgdfg" localSheetId="25" hidden="1">{#N/A,#N/A,FALSE,"TMCOMP96";#N/A,#N/A,FALSE,"MAT96";#N/A,#N/A,FALSE,"FANDA96";#N/A,#N/A,FALSE,"INTRAN96";#N/A,#N/A,FALSE,"NAA9697";#N/A,#N/A,FALSE,"ECWEBB";#N/A,#N/A,FALSE,"MFT96";#N/A,#N/A,FALSE,"CTrecon"}</definedName>
    <definedName name="dsfgdfg" localSheetId="26" hidden="1">{#N/A,#N/A,FALSE,"TMCOMP96";#N/A,#N/A,FALSE,"MAT96";#N/A,#N/A,FALSE,"FANDA96";#N/A,#N/A,FALSE,"INTRAN96";#N/A,#N/A,FALSE,"NAA9697";#N/A,#N/A,FALSE,"ECWEBB";#N/A,#N/A,FALSE,"MFT96";#N/A,#N/A,FALSE,"CTrecon"}</definedName>
    <definedName name="dsfgdfg" localSheetId="27" hidden="1">{#N/A,#N/A,FALSE,"TMCOMP96";#N/A,#N/A,FALSE,"MAT96";#N/A,#N/A,FALSE,"FANDA96";#N/A,#N/A,FALSE,"INTRAN96";#N/A,#N/A,FALSE,"NAA9697";#N/A,#N/A,FALSE,"ECWEBB";#N/A,#N/A,FALSE,"MFT96";#N/A,#N/A,FALSE,"CTrecon"}</definedName>
    <definedName name="dsfgdfg" localSheetId="28" hidden="1">{#N/A,#N/A,FALSE,"TMCOMP96";#N/A,#N/A,FALSE,"MAT96";#N/A,#N/A,FALSE,"FANDA96";#N/A,#N/A,FALSE,"INTRAN96";#N/A,#N/A,FALSE,"NAA9697";#N/A,#N/A,FALSE,"ECWEBB";#N/A,#N/A,FALSE,"MFT96";#N/A,#N/A,FALSE,"CTrecon"}</definedName>
    <definedName name="dsfgdfg" localSheetId="29" hidden="1">{#N/A,#N/A,FALSE,"TMCOMP96";#N/A,#N/A,FALSE,"MAT96";#N/A,#N/A,FALSE,"FANDA96";#N/A,#N/A,FALSE,"INTRAN96";#N/A,#N/A,FALSE,"NAA9697";#N/A,#N/A,FALSE,"ECWEBB";#N/A,#N/A,FALSE,"MFT96";#N/A,#N/A,FALSE,"CTrecon"}</definedName>
    <definedName name="dsfgdfg" localSheetId="33" hidden="1">{#N/A,#N/A,FALSE,"TMCOMP96";#N/A,#N/A,FALSE,"MAT96";#N/A,#N/A,FALSE,"FANDA96";#N/A,#N/A,FALSE,"INTRAN96";#N/A,#N/A,FALSE,"NAA9697";#N/A,#N/A,FALSE,"ECWEBB";#N/A,#N/A,FALSE,"MFT96";#N/A,#N/A,FALSE,"CTrecon"}</definedName>
    <definedName name="dsfgdfg" localSheetId="34" hidden="1">{#N/A,#N/A,FALSE,"TMCOMP96";#N/A,#N/A,FALSE,"MAT96";#N/A,#N/A,FALSE,"FANDA96";#N/A,#N/A,FALSE,"INTRAN96";#N/A,#N/A,FALSE,"NAA9697";#N/A,#N/A,FALSE,"ECWEBB";#N/A,#N/A,FALSE,"MFT96";#N/A,#N/A,FALSE,"CTrecon"}</definedName>
    <definedName name="dsfgdfg" localSheetId="35" hidden="1">{#N/A,#N/A,FALSE,"TMCOMP96";#N/A,#N/A,FALSE,"MAT96";#N/A,#N/A,FALSE,"FANDA96";#N/A,#N/A,FALSE,"INTRAN96";#N/A,#N/A,FALSE,"NAA9697";#N/A,#N/A,FALSE,"ECWEBB";#N/A,#N/A,FALSE,"MFT96";#N/A,#N/A,FALSE,"CTrecon"}</definedName>
    <definedName name="dsfgdfg" localSheetId="36"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30" hidden="1">{#N/A,#N/A,FALSE,"TMCOMP96";#N/A,#N/A,FALSE,"MAT96";#N/A,#N/A,FALSE,"FANDA96";#N/A,#N/A,FALSE,"INTRAN96";#N/A,#N/A,FALSE,"NAA9697";#N/A,#N/A,FALSE,"ECWEBB";#N/A,#N/A,FALSE,"MFT96";#N/A,#N/A,FALSE,"CTrecon"}</definedName>
    <definedName name="dsfgdsfgfdsg" localSheetId="31" hidden="1">{#N/A,#N/A,FALSE,"TMCOMP96";#N/A,#N/A,FALSE,"MAT96";#N/A,#N/A,FALSE,"FANDA96";#N/A,#N/A,FALSE,"INTRAN96";#N/A,#N/A,FALSE,"NAA9697";#N/A,#N/A,FALSE,"ECWEBB";#N/A,#N/A,FALSE,"MFT96";#N/A,#N/A,FALSE,"CTrecon"}</definedName>
    <definedName name="dsfgdsfgfdsg" localSheetId="22" hidden="1">{#N/A,#N/A,FALSE,"TMCOMP96";#N/A,#N/A,FALSE,"MAT96";#N/A,#N/A,FALSE,"FANDA96";#N/A,#N/A,FALSE,"INTRAN96";#N/A,#N/A,FALSE,"NAA9697";#N/A,#N/A,FALSE,"ECWEBB";#N/A,#N/A,FALSE,"MFT96";#N/A,#N/A,FALSE,"CTrecon"}</definedName>
    <definedName name="dsfgdsfgfdsg" localSheetId="23" hidden="1">{#N/A,#N/A,FALSE,"TMCOMP96";#N/A,#N/A,FALSE,"MAT96";#N/A,#N/A,FALSE,"FANDA96";#N/A,#N/A,FALSE,"INTRAN96";#N/A,#N/A,FALSE,"NAA9697";#N/A,#N/A,FALSE,"ECWEBB";#N/A,#N/A,FALSE,"MFT96";#N/A,#N/A,FALSE,"CTrecon"}</definedName>
    <definedName name="dsfgdsfgfdsg" localSheetId="24" hidden="1">{#N/A,#N/A,FALSE,"TMCOMP96";#N/A,#N/A,FALSE,"MAT96";#N/A,#N/A,FALSE,"FANDA96";#N/A,#N/A,FALSE,"INTRAN96";#N/A,#N/A,FALSE,"NAA9697";#N/A,#N/A,FALSE,"ECWEBB";#N/A,#N/A,FALSE,"MFT96";#N/A,#N/A,FALSE,"CTrecon"}</definedName>
    <definedName name="dsfgdsfgfdsg" localSheetId="25" hidden="1">{#N/A,#N/A,FALSE,"TMCOMP96";#N/A,#N/A,FALSE,"MAT96";#N/A,#N/A,FALSE,"FANDA96";#N/A,#N/A,FALSE,"INTRAN96";#N/A,#N/A,FALSE,"NAA9697";#N/A,#N/A,FALSE,"ECWEBB";#N/A,#N/A,FALSE,"MFT96";#N/A,#N/A,FALSE,"CTrecon"}</definedName>
    <definedName name="dsfgdsfgfdsg" localSheetId="26" hidden="1">{#N/A,#N/A,FALSE,"TMCOMP96";#N/A,#N/A,FALSE,"MAT96";#N/A,#N/A,FALSE,"FANDA96";#N/A,#N/A,FALSE,"INTRAN96";#N/A,#N/A,FALSE,"NAA9697";#N/A,#N/A,FALSE,"ECWEBB";#N/A,#N/A,FALSE,"MFT96";#N/A,#N/A,FALSE,"CTrecon"}</definedName>
    <definedName name="dsfgdsfgfdsg" localSheetId="27" hidden="1">{#N/A,#N/A,FALSE,"TMCOMP96";#N/A,#N/A,FALSE,"MAT96";#N/A,#N/A,FALSE,"FANDA96";#N/A,#N/A,FALSE,"INTRAN96";#N/A,#N/A,FALSE,"NAA9697";#N/A,#N/A,FALSE,"ECWEBB";#N/A,#N/A,FALSE,"MFT96";#N/A,#N/A,FALSE,"CTrecon"}</definedName>
    <definedName name="dsfgdsfgfdsg" localSheetId="28" hidden="1">{#N/A,#N/A,FALSE,"TMCOMP96";#N/A,#N/A,FALSE,"MAT96";#N/A,#N/A,FALSE,"FANDA96";#N/A,#N/A,FALSE,"INTRAN96";#N/A,#N/A,FALSE,"NAA9697";#N/A,#N/A,FALSE,"ECWEBB";#N/A,#N/A,FALSE,"MFT96";#N/A,#N/A,FALSE,"CTrecon"}</definedName>
    <definedName name="dsfgdsfgfdsg" localSheetId="29" hidden="1">{#N/A,#N/A,FALSE,"TMCOMP96";#N/A,#N/A,FALSE,"MAT96";#N/A,#N/A,FALSE,"FANDA96";#N/A,#N/A,FALSE,"INTRAN96";#N/A,#N/A,FALSE,"NAA9697";#N/A,#N/A,FALSE,"ECWEBB";#N/A,#N/A,FALSE,"MFT96";#N/A,#N/A,FALSE,"CTrecon"}</definedName>
    <definedName name="dsfgdsfgfdsg" localSheetId="33" hidden="1">{#N/A,#N/A,FALSE,"TMCOMP96";#N/A,#N/A,FALSE,"MAT96";#N/A,#N/A,FALSE,"FANDA96";#N/A,#N/A,FALSE,"INTRAN96";#N/A,#N/A,FALSE,"NAA9697";#N/A,#N/A,FALSE,"ECWEBB";#N/A,#N/A,FALSE,"MFT96";#N/A,#N/A,FALSE,"CTrecon"}</definedName>
    <definedName name="dsfgdsfgfdsg" localSheetId="34" hidden="1">{#N/A,#N/A,FALSE,"TMCOMP96";#N/A,#N/A,FALSE,"MAT96";#N/A,#N/A,FALSE,"FANDA96";#N/A,#N/A,FALSE,"INTRAN96";#N/A,#N/A,FALSE,"NAA9697";#N/A,#N/A,FALSE,"ECWEBB";#N/A,#N/A,FALSE,"MFT96";#N/A,#N/A,FALSE,"CTrecon"}</definedName>
    <definedName name="dsfgdsfgfdsg" localSheetId="35" hidden="1">{#N/A,#N/A,FALSE,"TMCOMP96";#N/A,#N/A,FALSE,"MAT96";#N/A,#N/A,FALSE,"FANDA96";#N/A,#N/A,FALSE,"INTRAN96";#N/A,#N/A,FALSE,"NAA9697";#N/A,#N/A,FALSE,"ECWEBB";#N/A,#N/A,FALSE,"MFT96";#N/A,#N/A,FALSE,"CTrecon"}</definedName>
    <definedName name="dsfgdsfgfdsg" localSheetId="36"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30" hidden="1">{#N/A,#N/A,FALSE,"TMCOMP96";#N/A,#N/A,FALSE,"MAT96";#N/A,#N/A,FALSE,"FANDA96";#N/A,#N/A,FALSE,"INTRAN96";#N/A,#N/A,FALSE,"NAA9697";#N/A,#N/A,FALSE,"ECWEBB";#N/A,#N/A,FALSE,"MFT96";#N/A,#N/A,FALSE,"CTrecon"}</definedName>
    <definedName name="dsfgdsg" localSheetId="31" hidden="1">{#N/A,#N/A,FALSE,"TMCOMP96";#N/A,#N/A,FALSE,"MAT96";#N/A,#N/A,FALSE,"FANDA96";#N/A,#N/A,FALSE,"INTRAN96";#N/A,#N/A,FALSE,"NAA9697";#N/A,#N/A,FALSE,"ECWEBB";#N/A,#N/A,FALSE,"MFT96";#N/A,#N/A,FALSE,"CTrecon"}</definedName>
    <definedName name="dsfgdsg" localSheetId="22" hidden="1">{#N/A,#N/A,FALSE,"TMCOMP96";#N/A,#N/A,FALSE,"MAT96";#N/A,#N/A,FALSE,"FANDA96";#N/A,#N/A,FALSE,"INTRAN96";#N/A,#N/A,FALSE,"NAA9697";#N/A,#N/A,FALSE,"ECWEBB";#N/A,#N/A,FALSE,"MFT96";#N/A,#N/A,FALSE,"CTrecon"}</definedName>
    <definedName name="dsfgdsg" localSheetId="23" hidden="1">{#N/A,#N/A,FALSE,"TMCOMP96";#N/A,#N/A,FALSE,"MAT96";#N/A,#N/A,FALSE,"FANDA96";#N/A,#N/A,FALSE,"INTRAN96";#N/A,#N/A,FALSE,"NAA9697";#N/A,#N/A,FALSE,"ECWEBB";#N/A,#N/A,FALSE,"MFT96";#N/A,#N/A,FALSE,"CTrecon"}</definedName>
    <definedName name="dsfgdsg" localSheetId="24" hidden="1">{#N/A,#N/A,FALSE,"TMCOMP96";#N/A,#N/A,FALSE,"MAT96";#N/A,#N/A,FALSE,"FANDA96";#N/A,#N/A,FALSE,"INTRAN96";#N/A,#N/A,FALSE,"NAA9697";#N/A,#N/A,FALSE,"ECWEBB";#N/A,#N/A,FALSE,"MFT96";#N/A,#N/A,FALSE,"CTrecon"}</definedName>
    <definedName name="dsfgdsg" localSheetId="25" hidden="1">{#N/A,#N/A,FALSE,"TMCOMP96";#N/A,#N/A,FALSE,"MAT96";#N/A,#N/A,FALSE,"FANDA96";#N/A,#N/A,FALSE,"INTRAN96";#N/A,#N/A,FALSE,"NAA9697";#N/A,#N/A,FALSE,"ECWEBB";#N/A,#N/A,FALSE,"MFT96";#N/A,#N/A,FALSE,"CTrecon"}</definedName>
    <definedName name="dsfgdsg" localSheetId="26" hidden="1">{#N/A,#N/A,FALSE,"TMCOMP96";#N/A,#N/A,FALSE,"MAT96";#N/A,#N/A,FALSE,"FANDA96";#N/A,#N/A,FALSE,"INTRAN96";#N/A,#N/A,FALSE,"NAA9697";#N/A,#N/A,FALSE,"ECWEBB";#N/A,#N/A,FALSE,"MFT96";#N/A,#N/A,FALSE,"CTrecon"}</definedName>
    <definedName name="dsfgdsg" localSheetId="27" hidden="1">{#N/A,#N/A,FALSE,"TMCOMP96";#N/A,#N/A,FALSE,"MAT96";#N/A,#N/A,FALSE,"FANDA96";#N/A,#N/A,FALSE,"INTRAN96";#N/A,#N/A,FALSE,"NAA9697";#N/A,#N/A,FALSE,"ECWEBB";#N/A,#N/A,FALSE,"MFT96";#N/A,#N/A,FALSE,"CTrecon"}</definedName>
    <definedName name="dsfgdsg" localSheetId="28" hidden="1">{#N/A,#N/A,FALSE,"TMCOMP96";#N/A,#N/A,FALSE,"MAT96";#N/A,#N/A,FALSE,"FANDA96";#N/A,#N/A,FALSE,"INTRAN96";#N/A,#N/A,FALSE,"NAA9697";#N/A,#N/A,FALSE,"ECWEBB";#N/A,#N/A,FALSE,"MFT96";#N/A,#N/A,FALSE,"CTrecon"}</definedName>
    <definedName name="dsfgdsg" localSheetId="29" hidden="1">{#N/A,#N/A,FALSE,"TMCOMP96";#N/A,#N/A,FALSE,"MAT96";#N/A,#N/A,FALSE,"FANDA96";#N/A,#N/A,FALSE,"INTRAN96";#N/A,#N/A,FALSE,"NAA9697";#N/A,#N/A,FALSE,"ECWEBB";#N/A,#N/A,FALSE,"MFT96";#N/A,#N/A,FALSE,"CTrecon"}</definedName>
    <definedName name="dsfgdsg" localSheetId="33" hidden="1">{#N/A,#N/A,FALSE,"TMCOMP96";#N/A,#N/A,FALSE,"MAT96";#N/A,#N/A,FALSE,"FANDA96";#N/A,#N/A,FALSE,"INTRAN96";#N/A,#N/A,FALSE,"NAA9697";#N/A,#N/A,FALSE,"ECWEBB";#N/A,#N/A,FALSE,"MFT96";#N/A,#N/A,FALSE,"CTrecon"}</definedName>
    <definedName name="dsfgdsg" localSheetId="34" hidden="1">{#N/A,#N/A,FALSE,"TMCOMP96";#N/A,#N/A,FALSE,"MAT96";#N/A,#N/A,FALSE,"FANDA96";#N/A,#N/A,FALSE,"INTRAN96";#N/A,#N/A,FALSE,"NAA9697";#N/A,#N/A,FALSE,"ECWEBB";#N/A,#N/A,FALSE,"MFT96";#N/A,#N/A,FALSE,"CTrecon"}</definedName>
    <definedName name="dsfgdsg" localSheetId="35" hidden="1">{#N/A,#N/A,FALSE,"TMCOMP96";#N/A,#N/A,FALSE,"MAT96";#N/A,#N/A,FALSE,"FANDA96";#N/A,#N/A,FALSE,"INTRAN96";#N/A,#N/A,FALSE,"NAA9697";#N/A,#N/A,FALSE,"ECWEBB";#N/A,#N/A,FALSE,"MFT96";#N/A,#N/A,FALSE,"CTrecon"}</definedName>
    <definedName name="dsfgdsg" localSheetId="36"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T55.Exports">#REF!</definedName>
    <definedName name="DT55.Imports">#REF!</definedName>
    <definedName name="DT55.PumpingUse">#REF!</definedName>
    <definedName name="DT56.Cats">#REF!</definedName>
    <definedName name="DUKES13COEFF">#REF!</definedName>
    <definedName name="DURHAM">#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E">#REF!</definedName>
    <definedName name="E_SUSSEX">#REF!</definedName>
    <definedName name="E_threshold">#REF!</definedName>
    <definedName name="eavesvent">#REF!</definedName>
    <definedName name="ECO">#REF!</definedName>
    <definedName name="ECO_Supplier_Reference">#REF!</definedName>
    <definedName name="ecscost">#REF!</definedName>
    <definedName name="EDF_Biofuel">#REF!</definedName>
    <definedName name="EDF_CarbonHigh">#REF!</definedName>
    <definedName name="EDF_CarbonLow">#REF!</definedName>
    <definedName name="EDF_CarbonMedium">#REF!</definedName>
    <definedName name="EDF_Coal">#REF!</definedName>
    <definedName name="EDF_Gas">#REF!</definedName>
    <definedName name="EDF_Oil">#REF!</definedName>
    <definedName name="EDF_SeasonAdj_Biofuel">#REF!</definedName>
    <definedName name="EDF_SeasonAdj_Carbon">#REF!</definedName>
    <definedName name="EDF_SeasonAdj_Coal">#REF!</definedName>
    <definedName name="EDF_SeasonAdj_Gas">#REF!</definedName>
    <definedName name="EDF_SeasonAdj_Season">#REF!</definedName>
    <definedName name="EDF_SeasonAdj_Uranium">#REF!</definedName>
    <definedName name="EDF_Uranium">#REF!</definedName>
    <definedName name="EDF_Year">#REF!</definedName>
    <definedName name="EDF_Year1">#REF!</definedName>
    <definedName name="ee">#REF!</definedName>
    <definedName name="eeapp">#REF!</definedName>
    <definedName name="eee">#REF!</definedName>
    <definedName name="eeeee">#REF!</definedName>
    <definedName name="EEP_edition">#REF!</definedName>
    <definedName name="EEP_edition_year">#REF!</definedName>
    <definedName name="EEP_scenario">#REF!</definedName>
    <definedName name="EEP_year">#REF!</definedName>
    <definedName name="EEP2018CB3">#REF!</definedName>
    <definedName name="EEP2018CB4">#REF!</definedName>
    <definedName name="EEP2018CB5">#REF!</definedName>
    <definedName name="EEP2018in2030">#REF!</definedName>
    <definedName name="EESectorToDUKES">#REF!</definedName>
    <definedName name="EET_AGIC">#REF!</definedName>
    <definedName name="EET_PhasedResidual">#REF!</definedName>
    <definedName name="Eff_Max_Coal">#REF!</definedName>
    <definedName name="Eff_Max_CombRenew">#REF!</definedName>
    <definedName name="Eff_Max_Gas">#REF!</definedName>
    <definedName name="Eff_Max_Geo">#REF!</definedName>
    <definedName name="Eff_Max_Hydro">#REF!</definedName>
    <definedName name="Eff_Max_Nuclear">#REF!</definedName>
    <definedName name="Eff_Max_Oil">#REF!</definedName>
    <definedName name="Eff_Max_Peat">#REF!</definedName>
    <definedName name="Eff_Max_Solar">#REF!</definedName>
    <definedName name="Eff_Max_Wind">#REF!</definedName>
    <definedName name="Eff_Min_Coal">#REF!</definedName>
    <definedName name="Eff_Min_CombRenew">#REF!</definedName>
    <definedName name="Eff_Min_Gas">#REF!</definedName>
    <definedName name="Eff_Min_Geo">#REF!</definedName>
    <definedName name="Eff_Min_Hydro">#REF!</definedName>
    <definedName name="Eff_Min_Nuclear">#REF!</definedName>
    <definedName name="Eff_Min_Oil">#REF!</definedName>
    <definedName name="Eff_Min_Peat">#REF!</definedName>
    <definedName name="Eff_Min_Solar">#REF!</definedName>
    <definedName name="Eff_Min_Wind">#REF!</definedName>
    <definedName name="EffData">#REF!</definedName>
    <definedName name="Efficiency_NOAK">#REF!</definedName>
    <definedName name="EfficiencyNames_NOAK">#REF!</definedName>
    <definedName name="EFO" hidden="1">#REF!</definedName>
    <definedName name="EfW">#REF!</definedName>
    <definedName name="elas">#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REF!</definedName>
    <definedName name="Elec_Split">#REF!</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REF!</definedName>
    <definedName name="elecEF2013">#REF!</definedName>
    <definedName name="Electricity">#N/A</definedName>
    <definedName name="ElementFuelInventory">#REF!</definedName>
    <definedName name="Emis_Checks">#REF!</definedName>
    <definedName name="EmissionCost">#REF!</definedName>
    <definedName name="emissions_ch4">#REF!</definedName>
    <definedName name="emissions_co2">#REF!</definedName>
    <definedName name="emissions_fgas">#REF!</definedName>
    <definedName name="emissions_n2o">#REF!</definedName>
    <definedName name="EmissionsFactors_L">#REF!</definedName>
    <definedName name="EmissionsFactors_Lkup">#REF!</definedName>
    <definedName name="EmissionsFactors_T">#REF!</definedName>
    <definedName name="EmissionsFactors_TL">#REF!</definedName>
    <definedName name="EmissionsIn1990_2019Inventory">#REF!</definedName>
    <definedName name="EmissionsInventory2017">#REF!</definedName>
    <definedName name="EmissionsInventory2017to2050">#REF!</definedName>
    <definedName name="EmissionsInventoryFuel">#REF!</definedName>
    <definedName name="EmissionsInventoryGas">#REF!</definedName>
    <definedName name="EmissionsInventoryProcess">#REF!</definedName>
    <definedName name="EmissionsInventorySectorSplit">#REF!</definedName>
    <definedName name="EmptyTable">#REF!</definedName>
    <definedName name="EndogenousBuild">#REF!</definedName>
    <definedName name="EndogenousRetirement_String">#REF!</definedName>
    <definedName name="EndYear">#REF!</definedName>
    <definedName name="EndYearNPV">#REF!</definedName>
    <definedName name="energy.unit">#REF!</definedName>
    <definedName name="energy.unit2">#REF!</definedName>
    <definedName name="ENG_VEH__BOIL_FIN_CON">#REF!</definedName>
    <definedName name="ENG_VEH__BQCHP_ELEC_COAL">#REF!</definedName>
    <definedName name="ENG_VEH__BQCHP_ELEC_COG">#REF!</definedName>
    <definedName name="ENG_VEH__BQCHP_ELEC_FOIL">#REF!</definedName>
    <definedName name="ENG_VEH__BQCHP_ELEC_GAS">#REF!</definedName>
    <definedName name="ENG_VEH__BQCHP_ELEC_GOIL">#REF!</definedName>
    <definedName name="ENG_VEH__BQCHP_ELEC_OTHR">#REF!</definedName>
    <definedName name="ENG_VEH__BQCHP_ELEC_RENS">#REF!</definedName>
    <definedName name="ENG_VEH__COAL_FIN_CON">#REF!</definedName>
    <definedName name="ENG_VEH__COAL_OWNGEN">#REF!</definedName>
    <definedName name="ENG_VEH__ELEC_FIN_DEM">#REF!</definedName>
    <definedName name="ENG_VEH__FOIL_FIN_CON">#REF!</definedName>
    <definedName name="ENG_VEH__GAS_FIN_CON">#REF!</definedName>
    <definedName name="ENG_VEH__GAS_OWNGEN">#REF!</definedName>
    <definedName name="ENG_VEH__GOIL_FIN_CON">#REF!</definedName>
    <definedName name="ENG_VEH__LPG_FIN_CON">#REF!</definedName>
    <definedName name="ENG_VEH__OIL_OWNGEN">#REF!</definedName>
    <definedName name="ENG_VEH__OWNGEN_CAPACITY">#REF!</definedName>
    <definedName name="ENG_VEH__RENS_OWNGEN">#REF!</definedName>
    <definedName name="england">#REF!</definedName>
    <definedName name="EnglandWales_Nonres_GHG_percent">#REF!</definedName>
    <definedName name="ENIA">#REF!</definedName>
    <definedName name="ENRGYIND__CID_CL_CO2_COEF">#REF!</definedName>
    <definedName name="ENRGYIND__CID_CL_FIN_MTH">#REF!</definedName>
    <definedName name="ENRGYIND__CID_CM_MTH">#REF!</definedName>
    <definedName name="ENRGYIND__CID_GS_CO2_COEF">#REF!</definedName>
    <definedName name="ENRGYIND__CKV_BG_CO2_COEF">#REF!</definedName>
    <definedName name="ENRGYIND__CKV_CG_CO2_COEF">#REF!</definedName>
    <definedName name="ENRGYIND__CKV_CL_CO2_COEF">#REF!</definedName>
    <definedName name="ENRGYIND__CKV_GS_CO2_COEF">#REF!</definedName>
    <definedName name="ENRGYIND__EMBCHP_NGAS_MTH">#REF!</definedName>
    <definedName name="ENRGYIND__GID_GS_CO2_COEF">#REF!</definedName>
    <definedName name="ENRGYIND__GID_GS_FIN_MTH">#REF!</definedName>
    <definedName name="ENRGYIND__GID_LG_CO2_COEF">#REF!</definedName>
    <definedName name="ENRGYIND__GID_OG_CO2_COEF">#REF!</definedName>
    <definedName name="ENRGYIND__LARC_STEEL_CO2">#REF!</definedName>
    <definedName name="ENRGYIND__OFF_GASOIL_FIN_MTH">#REF!</definedName>
    <definedName name="ENRGYIND__OFF_GS_CO2_COEF">#REF!</definedName>
    <definedName name="ENRGYIND__OFF_GS_FIN_MTH">#REF!</definedName>
    <definedName name="ENRGYIND__OFF_PROCESS_CO2">#REF!</definedName>
    <definedName name="ENRGYIND__OFF_WELL_CO2">#REF!</definedName>
    <definedName name="ENRGYIND__OID_CK_CO2_COEF">#REF!</definedName>
    <definedName name="ENRGYIND__OID_FO_CO2_COEF">#REF!</definedName>
    <definedName name="ENRGYIND__OID_GO_CO2_COEF">#REF!</definedName>
    <definedName name="ENRGYIND__OID_GS_CO2_COEF">#REF!</definedName>
    <definedName name="ENRGYIND__OID_OG_CO2_COEF">#REF!</definedName>
    <definedName name="ENRGYIND__OID_PK_CO2_COEF">#REF!</definedName>
    <definedName name="ENRGYIND__OSM_CK_CO2_COEF">#REF!</definedName>
    <definedName name="ENRGYIND__OXYSTEEL_CO2">#REF!</definedName>
    <definedName name="ENRGYIND__PROCESS_CO2">#REF!</definedName>
    <definedName name="ENRGYIND__RF_FOIL_DEM">#REF!</definedName>
    <definedName name="ENRGYIND__RF_GAS_DEM">#REF!</definedName>
    <definedName name="ENRGYIND__RF_GOIL_DEM">#REF!</definedName>
    <definedName name="ENRGYIND__RF_PET_COKE_DEM">#REF!</definedName>
    <definedName name="ENRGYIND__RF_REF_GAS_DEM">#REF!</definedName>
    <definedName name="ENRGYIND__SMALL_RCAP_BIO_AND_WASTE">#REF!</definedName>
    <definedName name="ENRGYIND__SMALL_RCAP_PRIMARY">#REF!</definedName>
    <definedName name="ENRGYIND__SMALL_RENS_CAPACITY">#REF!</definedName>
    <definedName name="ENRGYIND__SMALL_RENS_GENERATION_TARGET">#REF!</definedName>
    <definedName name="ENRGYIND__SMALL_RGEN_BIO_AND_WASTE">#REF!</definedName>
    <definedName name="ENRGYIND__SMALL_RGEN_PRIMARY">#REF!</definedName>
    <definedName name="EntVal">#REF!</definedName>
    <definedName name="Equity_RAV_based_on_actual_gearing">#REF!</definedName>
    <definedName name="Equity_Return_on_the_RAV">#REF!</definedName>
    <definedName name="EquityPremium">#REF!</definedName>
    <definedName name="EquityPremiumEurope">#REF!</definedName>
    <definedName name="EquityValue">#REF!</definedName>
    <definedName name="err">#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or">#REF!</definedName>
    <definedName name="error_bis">#REF!</definedName>
    <definedName name="EsclSwitch">#REF!</definedName>
    <definedName name="ESI.Losses">#REF!</definedName>
    <definedName name="ESI__LPG_CO2">#REF!</definedName>
    <definedName name="ESI__SOURGAS_CO2">#REF!</definedName>
    <definedName name="ESI__WASTEOIL_CO2">#REF!</definedName>
    <definedName name="ESSEX">#REF!</definedName>
    <definedName name="ESTR">#REF!</definedName>
    <definedName name="ETYSBoundaries">#REF!</definedName>
    <definedName name="ETYSBoundariesHeader">#REF!</definedName>
    <definedName name="ETYSZone">#REF!</definedName>
    <definedName name="ETYSZonesNames">#REF!</definedName>
    <definedName name="EUETS_AD" localSheetId="16">#REF!</definedName>
    <definedName name="EUETS_AD" localSheetId="17">#REF!</definedName>
    <definedName name="EUETS_AD" localSheetId="18">#REF!</definedName>
    <definedName name="EUETS_AD" localSheetId="19">#REF!</definedName>
    <definedName name="EUETS_AD" localSheetId="11">#REF!</definedName>
    <definedName name="EUETS_AD" localSheetId="12">#REF!</definedName>
    <definedName name="EUETS_AD" localSheetId="13">#REF!</definedName>
    <definedName name="EUETS_AD" localSheetId="14">#REF!</definedName>
    <definedName name="EUETS_AD" localSheetId="15">#REF!</definedName>
    <definedName name="EUETS_AD" localSheetId="31">#REF!</definedName>
    <definedName name="EUETS_AD" localSheetId="25">#REF!</definedName>
    <definedName name="EUETS_AD" localSheetId="26">#REF!</definedName>
    <definedName name="EUETS_AD" localSheetId="27">#REF!</definedName>
    <definedName name="EUETS_AD" localSheetId="28">#REF!</definedName>
    <definedName name="EUETS_AD" localSheetId="29">#REF!</definedName>
    <definedName name="EUETS_AD" localSheetId="2">#REF!</definedName>
    <definedName name="EUETS_AD" localSheetId="3">#REF!</definedName>
    <definedName name="EUETS_AD" localSheetId="4">#REF!</definedName>
    <definedName name="EUETS_AD">#REF!</definedName>
    <definedName name="EUETSCode2" localSheetId="16">#REF!</definedName>
    <definedName name="EUETSCode2" localSheetId="17">#REF!</definedName>
    <definedName name="EUETSCode2" localSheetId="18">#REF!</definedName>
    <definedName name="EUETSCode2" localSheetId="19">#REF!</definedName>
    <definedName name="EUETSCode2" localSheetId="11">#REF!</definedName>
    <definedName name="EUETSCode2" localSheetId="12">#REF!</definedName>
    <definedName name="EUETSCode2" localSheetId="13">#REF!</definedName>
    <definedName name="EUETSCode2" localSheetId="14">#REF!</definedName>
    <definedName name="EUETSCode2" localSheetId="15">#REF!</definedName>
    <definedName name="EUETSCode2" localSheetId="31">#REF!</definedName>
    <definedName name="EUETSCode2" localSheetId="25">#REF!</definedName>
    <definedName name="EUETSCode2" localSheetId="26">#REF!</definedName>
    <definedName name="EUETSCode2" localSheetId="27">#REF!</definedName>
    <definedName name="EUETSCode2" localSheetId="28">#REF!</definedName>
    <definedName name="EUETSCode2" localSheetId="29">#REF!</definedName>
    <definedName name="EUETSCode2" localSheetId="2">#REF!</definedName>
    <definedName name="EUETSCode2" localSheetId="3">#REF!</definedName>
    <definedName name="EUETSCode2" localSheetId="4">#REF!</definedName>
    <definedName name="EUETSCode2">#REF!</definedName>
    <definedName name="EUP_coal">#REF!</definedName>
    <definedName name="EUP_electricity">#REF!</definedName>
    <definedName name="EUP_gasHRE">#REF!</definedName>
    <definedName name="EUP_oil">#REF!</definedName>
    <definedName name="EUP_product">#REF!</definedName>
    <definedName name="EUP_year">#REF!</definedName>
    <definedName name="EuroConv">#REF!</definedName>
    <definedName name="Ev">#REF!</definedName>
    <definedName name="EV__LASTREFTIME__" hidden="1">42286.397650463</definedName>
    <definedName name="exa">#REF!</definedName>
    <definedName name="ExactOutput">#REF!</definedName>
    <definedName name="Excess_fares">#REF!</definedName>
    <definedName name="ExistingPlant_Name">#REF!</definedName>
    <definedName name="Exit">#REF!</definedName>
    <definedName name="exmobinterest">#REF!</definedName>
    <definedName name="ExpectedPriceStart">#REF!</definedName>
    <definedName name="exportscopy">#REF!</definedName>
    <definedName name="ExternalPolicyCost_Domestic">#REF!</definedName>
    <definedName name="ExternalPolicyCost_NonDomestic">#REF!</definedName>
    <definedName name="ExtraProfiles" hidden="1">#REF!</definedName>
    <definedName name="ExtraProfiless" hidden="1">#REF!</definedName>
    <definedName name="Extremely_ChallengingCB4">#REF!</definedName>
    <definedName name="ExtremelyChallengingCB5">#REF!</definedName>
    <definedName name="F">#REF!</definedName>
    <definedName name="F_threshold">#REF!</definedName>
    <definedName name="fas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localSheetId="7"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30" hidden="1">{#N/A,#N/A,FALSE,"TMCOMP96";#N/A,#N/A,FALSE,"MAT96";#N/A,#N/A,FALSE,"FANDA96";#N/A,#N/A,FALSE,"INTRAN96";#N/A,#N/A,FALSE,"NAA9697";#N/A,#N/A,FALSE,"ECWEBB";#N/A,#N/A,FALSE,"MFT96";#N/A,#N/A,FALSE,"CTrecon"}</definedName>
    <definedName name="FDDD" localSheetId="3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23" hidden="1">{#N/A,#N/A,FALSE,"TMCOMP96";#N/A,#N/A,FALSE,"MAT96";#N/A,#N/A,FALSE,"FANDA96";#N/A,#N/A,FALSE,"INTRAN96";#N/A,#N/A,FALSE,"NAA9697";#N/A,#N/A,FALSE,"ECWEBB";#N/A,#N/A,FALSE,"MFT96";#N/A,#N/A,FALSE,"CTrecon"}</definedName>
    <definedName name="FDDD" localSheetId="24" hidden="1">{#N/A,#N/A,FALSE,"TMCOMP96";#N/A,#N/A,FALSE,"MAT96";#N/A,#N/A,FALSE,"FANDA96";#N/A,#N/A,FALSE,"INTRAN96";#N/A,#N/A,FALSE,"NAA9697";#N/A,#N/A,FALSE,"ECWEBB";#N/A,#N/A,FALSE,"MFT96";#N/A,#N/A,FALSE,"CTrecon"}</definedName>
    <definedName name="FDDD" localSheetId="25" hidden="1">{#N/A,#N/A,FALSE,"TMCOMP96";#N/A,#N/A,FALSE,"MAT96";#N/A,#N/A,FALSE,"FANDA96";#N/A,#N/A,FALSE,"INTRAN96";#N/A,#N/A,FALSE,"NAA9697";#N/A,#N/A,FALSE,"ECWEBB";#N/A,#N/A,FALSE,"MFT96";#N/A,#N/A,FALSE,"CTrecon"}</definedName>
    <definedName name="FDDD" localSheetId="26" hidden="1">{#N/A,#N/A,FALSE,"TMCOMP96";#N/A,#N/A,FALSE,"MAT96";#N/A,#N/A,FALSE,"FANDA96";#N/A,#N/A,FALSE,"INTRAN96";#N/A,#N/A,FALSE,"NAA9697";#N/A,#N/A,FALSE,"ECWEBB";#N/A,#N/A,FALSE,"MFT96";#N/A,#N/A,FALSE,"CTrecon"}</definedName>
    <definedName name="FDDD" localSheetId="27" hidden="1">{#N/A,#N/A,FALSE,"TMCOMP96";#N/A,#N/A,FALSE,"MAT96";#N/A,#N/A,FALSE,"FANDA96";#N/A,#N/A,FALSE,"INTRAN96";#N/A,#N/A,FALSE,"NAA9697";#N/A,#N/A,FALSE,"ECWEBB";#N/A,#N/A,FALSE,"MFT96";#N/A,#N/A,FALSE,"CTrecon"}</definedName>
    <definedName name="FDDD" localSheetId="28" hidden="1">{#N/A,#N/A,FALSE,"TMCOMP96";#N/A,#N/A,FALSE,"MAT96";#N/A,#N/A,FALSE,"FANDA96";#N/A,#N/A,FALSE,"INTRAN96";#N/A,#N/A,FALSE,"NAA9697";#N/A,#N/A,FALSE,"ECWEBB";#N/A,#N/A,FALSE,"MFT96";#N/A,#N/A,FALSE,"CTrecon"}</definedName>
    <definedName name="FDDD" localSheetId="29" hidden="1">{#N/A,#N/A,FALSE,"TMCOMP96";#N/A,#N/A,FALSE,"MAT96";#N/A,#N/A,FALSE,"FANDA96";#N/A,#N/A,FALSE,"INTRAN96";#N/A,#N/A,FALSE,"NAA9697";#N/A,#N/A,FALSE,"ECWEBB";#N/A,#N/A,FALSE,"MFT96";#N/A,#N/A,FALSE,"CTrecon"}</definedName>
    <definedName name="FDDD" localSheetId="33" hidden="1">{#N/A,#N/A,FALSE,"TMCOMP96";#N/A,#N/A,FALSE,"MAT96";#N/A,#N/A,FALSE,"FANDA96";#N/A,#N/A,FALSE,"INTRAN96";#N/A,#N/A,FALSE,"NAA9697";#N/A,#N/A,FALSE,"ECWEBB";#N/A,#N/A,FALSE,"MFT96";#N/A,#N/A,FALSE,"CTrecon"}</definedName>
    <definedName name="FDDD" localSheetId="34" hidden="1">{#N/A,#N/A,FALSE,"TMCOMP96";#N/A,#N/A,FALSE,"MAT96";#N/A,#N/A,FALSE,"FANDA96";#N/A,#N/A,FALSE,"INTRAN96";#N/A,#N/A,FALSE,"NAA9697";#N/A,#N/A,FALSE,"ECWEBB";#N/A,#N/A,FALSE,"MFT96";#N/A,#N/A,FALSE,"CTrecon"}</definedName>
    <definedName name="FDDD" localSheetId="35" hidden="1">{#N/A,#N/A,FALSE,"TMCOMP96";#N/A,#N/A,FALSE,"MAT96";#N/A,#N/A,FALSE,"FANDA96";#N/A,#N/A,FALSE,"INTRAN96";#N/A,#N/A,FALSE,"NAA9697";#N/A,#N/A,FALSE,"ECWEBB";#N/A,#N/A,FALSE,"MFT96";#N/A,#N/A,FALSE,"CTrecon"}</definedName>
    <definedName name="FDDD" localSheetId="36"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30" hidden="1">{#N/A,#N/A,FALSE,"TMCOMP96";#N/A,#N/A,FALSE,"MAT96";#N/A,#N/A,FALSE,"FANDA96";#N/A,#N/A,FALSE,"INTRAN96";#N/A,#N/A,FALSE,"NAA9697";#N/A,#N/A,FALSE,"ECWEBB";#N/A,#N/A,FALSE,"MFT96";#N/A,#N/A,FALSE,"CTrecon"}</definedName>
    <definedName name="fdgfgfd" localSheetId="31" hidden="1">{#N/A,#N/A,FALSE,"TMCOMP96";#N/A,#N/A,FALSE,"MAT96";#N/A,#N/A,FALSE,"FANDA96";#N/A,#N/A,FALSE,"INTRAN96";#N/A,#N/A,FALSE,"NAA9697";#N/A,#N/A,FALSE,"ECWEBB";#N/A,#N/A,FALSE,"MFT96";#N/A,#N/A,FALSE,"CTrecon"}</definedName>
    <definedName name="fdgfgfd" localSheetId="22" hidden="1">{#N/A,#N/A,FALSE,"TMCOMP96";#N/A,#N/A,FALSE,"MAT96";#N/A,#N/A,FALSE,"FANDA96";#N/A,#N/A,FALSE,"INTRAN96";#N/A,#N/A,FALSE,"NAA9697";#N/A,#N/A,FALSE,"ECWEBB";#N/A,#N/A,FALSE,"MFT96";#N/A,#N/A,FALSE,"CTrecon"}</definedName>
    <definedName name="fdgfgfd" localSheetId="23" hidden="1">{#N/A,#N/A,FALSE,"TMCOMP96";#N/A,#N/A,FALSE,"MAT96";#N/A,#N/A,FALSE,"FANDA96";#N/A,#N/A,FALSE,"INTRAN96";#N/A,#N/A,FALSE,"NAA9697";#N/A,#N/A,FALSE,"ECWEBB";#N/A,#N/A,FALSE,"MFT96";#N/A,#N/A,FALSE,"CTrecon"}</definedName>
    <definedName name="fdgfgfd" localSheetId="24" hidden="1">{#N/A,#N/A,FALSE,"TMCOMP96";#N/A,#N/A,FALSE,"MAT96";#N/A,#N/A,FALSE,"FANDA96";#N/A,#N/A,FALSE,"INTRAN96";#N/A,#N/A,FALSE,"NAA9697";#N/A,#N/A,FALSE,"ECWEBB";#N/A,#N/A,FALSE,"MFT96";#N/A,#N/A,FALSE,"CTrecon"}</definedName>
    <definedName name="fdgfgfd" localSheetId="25" hidden="1">{#N/A,#N/A,FALSE,"TMCOMP96";#N/A,#N/A,FALSE,"MAT96";#N/A,#N/A,FALSE,"FANDA96";#N/A,#N/A,FALSE,"INTRAN96";#N/A,#N/A,FALSE,"NAA9697";#N/A,#N/A,FALSE,"ECWEBB";#N/A,#N/A,FALSE,"MFT96";#N/A,#N/A,FALSE,"CTrecon"}</definedName>
    <definedName name="fdgfgfd" localSheetId="26" hidden="1">{#N/A,#N/A,FALSE,"TMCOMP96";#N/A,#N/A,FALSE,"MAT96";#N/A,#N/A,FALSE,"FANDA96";#N/A,#N/A,FALSE,"INTRAN96";#N/A,#N/A,FALSE,"NAA9697";#N/A,#N/A,FALSE,"ECWEBB";#N/A,#N/A,FALSE,"MFT96";#N/A,#N/A,FALSE,"CTrecon"}</definedName>
    <definedName name="fdgfgfd" localSheetId="27" hidden="1">{#N/A,#N/A,FALSE,"TMCOMP96";#N/A,#N/A,FALSE,"MAT96";#N/A,#N/A,FALSE,"FANDA96";#N/A,#N/A,FALSE,"INTRAN96";#N/A,#N/A,FALSE,"NAA9697";#N/A,#N/A,FALSE,"ECWEBB";#N/A,#N/A,FALSE,"MFT96";#N/A,#N/A,FALSE,"CTrecon"}</definedName>
    <definedName name="fdgfgfd" localSheetId="28" hidden="1">{#N/A,#N/A,FALSE,"TMCOMP96";#N/A,#N/A,FALSE,"MAT96";#N/A,#N/A,FALSE,"FANDA96";#N/A,#N/A,FALSE,"INTRAN96";#N/A,#N/A,FALSE,"NAA9697";#N/A,#N/A,FALSE,"ECWEBB";#N/A,#N/A,FALSE,"MFT96";#N/A,#N/A,FALSE,"CTrecon"}</definedName>
    <definedName name="fdgfgfd" localSheetId="29" hidden="1">{#N/A,#N/A,FALSE,"TMCOMP96";#N/A,#N/A,FALSE,"MAT96";#N/A,#N/A,FALSE,"FANDA96";#N/A,#N/A,FALSE,"INTRAN96";#N/A,#N/A,FALSE,"NAA9697";#N/A,#N/A,FALSE,"ECWEBB";#N/A,#N/A,FALSE,"MFT96";#N/A,#N/A,FALSE,"CTrecon"}</definedName>
    <definedName name="fdgfgfd" localSheetId="33" hidden="1">{#N/A,#N/A,FALSE,"TMCOMP96";#N/A,#N/A,FALSE,"MAT96";#N/A,#N/A,FALSE,"FANDA96";#N/A,#N/A,FALSE,"INTRAN96";#N/A,#N/A,FALSE,"NAA9697";#N/A,#N/A,FALSE,"ECWEBB";#N/A,#N/A,FALSE,"MFT96";#N/A,#N/A,FALSE,"CTrecon"}</definedName>
    <definedName name="fdgfgfd" localSheetId="34" hidden="1">{#N/A,#N/A,FALSE,"TMCOMP96";#N/A,#N/A,FALSE,"MAT96";#N/A,#N/A,FALSE,"FANDA96";#N/A,#N/A,FALSE,"INTRAN96";#N/A,#N/A,FALSE,"NAA9697";#N/A,#N/A,FALSE,"ECWEBB";#N/A,#N/A,FALSE,"MFT96";#N/A,#N/A,FALSE,"CTrecon"}</definedName>
    <definedName name="fdgfgfd" localSheetId="35" hidden="1">{#N/A,#N/A,FALSE,"TMCOMP96";#N/A,#N/A,FALSE,"MAT96";#N/A,#N/A,FALSE,"FANDA96";#N/A,#N/A,FALSE,"INTRAN96";#N/A,#N/A,FALSE,"NAA9697";#N/A,#N/A,FALSE,"ECWEBB";#N/A,#N/A,FALSE,"MFT96";#N/A,#N/A,FALSE,"CTrecon"}</definedName>
    <definedName name="fdgfgfd" localSheetId="36"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edstocks">#REF!</definedName>
    <definedName name="felt">#REF!</definedName>
    <definedName name="females_UK">#REF!</definedName>
    <definedName name="FF">#REF!</definedName>
    <definedName name="FF_Price_Scenario">#REF!</definedName>
    <definedName name="fffff" localSheetId="7" hidden="1">{#N/A,#N/A,FALSE,"PRJCTED QTRLY QTY's"}</definedName>
    <definedName name="fffff" localSheetId="16" hidden="1">{#N/A,#N/A,FALSE,"PRJCTED QTRLY QTY's"}</definedName>
    <definedName name="fffff" localSheetId="17" hidden="1">{#N/A,#N/A,FALSE,"PRJCTED QTRLY QTY's"}</definedName>
    <definedName name="fffff" localSheetId="18" hidden="1">{#N/A,#N/A,FALSE,"PRJCTED QTRLY QTY's"}</definedName>
    <definedName name="fffff" localSheetId="19" hidden="1">{#N/A,#N/A,FALSE,"PRJCTED QTRLY QTY's"}</definedName>
    <definedName name="fffff" localSheetId="8" hidden="1">{#N/A,#N/A,FALSE,"PRJCTED QTRLY QTY's"}</definedName>
    <definedName name="fffff" localSheetId="9" hidden="1">{#N/A,#N/A,FALSE,"PRJCTED QTRLY QTY's"}</definedName>
    <definedName name="fffff" localSheetId="10" hidden="1">{#N/A,#N/A,FALSE,"PRJCTED QTR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14" hidden="1">{#N/A,#N/A,FALSE,"PRJCTED QTRLY QTY's"}</definedName>
    <definedName name="fffff" localSheetId="15" hidden="1">{#N/A,#N/A,FALSE,"PRJCTED QTRLY QTY's"}</definedName>
    <definedName name="fffff" localSheetId="21" hidden="1">{#N/A,#N/A,FALSE,"PRJCTED QTRLY QTY's"}</definedName>
    <definedName name="fffff" localSheetId="30" hidden="1">{#N/A,#N/A,FALSE,"PRJCTED QTRLY QTY's"}</definedName>
    <definedName name="fffff" localSheetId="31" hidden="1">{#N/A,#N/A,FALSE,"PRJCTED QTRLY QTY's"}</definedName>
    <definedName name="fffff" localSheetId="22" hidden="1">{#N/A,#N/A,FALSE,"PRJCTED QTRLY QTY's"}</definedName>
    <definedName name="fffff" localSheetId="23" hidden="1">{#N/A,#N/A,FALSE,"PRJCTED QTRLY QTY's"}</definedName>
    <definedName name="fffff" localSheetId="24" hidden="1">{#N/A,#N/A,FALSE,"PRJCTED QTRLY QTY's"}</definedName>
    <definedName name="fffff" localSheetId="25" hidden="1">{#N/A,#N/A,FALSE,"PRJCTED QTR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29" hidden="1">{#N/A,#N/A,FALSE,"PRJCTED QTRLY QTY's"}</definedName>
    <definedName name="fffff" localSheetId="33" hidden="1">{#N/A,#N/A,FALSE,"PRJCTED QTRLY QTY's"}</definedName>
    <definedName name="fffff" localSheetId="34" hidden="1">{#N/A,#N/A,FALSE,"PRJCTED QTRLY QTY's"}</definedName>
    <definedName name="fffff" localSheetId="35" hidden="1">{#N/A,#N/A,FALSE,"PRJCTED QTRLY QTY's"}</definedName>
    <definedName name="fffff" localSheetId="36" hidden="1">{#N/A,#N/A,FALSE,"PRJCTED QTRLY QTY's"}</definedName>
    <definedName name="fffff" localSheetId="20" hidden="1">{#N/A,#N/A,FALSE,"PRJCTED QTRLY QTY's"}</definedName>
    <definedName name="fffff" localSheetId="2" hidden="1">{#N/A,#N/A,FALSE,"PRJCTED QTRLY QTY's"}</definedName>
    <definedName name="fffff" localSheetId="3" hidden="1">{#N/A,#N/A,FALSE,"PRJCTED QTRLY QTY's"}</definedName>
    <definedName name="fffff" localSheetId="4" hidden="1">{#N/A,#N/A,FALSE,"PRJCTED QTRLY QTY's"}</definedName>
    <definedName name="fffff" localSheetId="5" hidden="1">{#N/A,#N/A,FALSE,"PRJCTED QTRLY QTY's"}</definedName>
    <definedName name="fffff" hidden="1">{#N/A,#N/A,FALSE,"PRJCTED QTRLY QTY's"}</definedName>
    <definedName name="fffffffff" localSheetId="7" hidden="1">{#N/A,#N/A,FALSE,"CGBR95C"}</definedName>
    <definedName name="fffffffff" localSheetId="16" hidden="1">{#N/A,#N/A,FALSE,"CGBR95C"}</definedName>
    <definedName name="fffffffff" localSheetId="17" hidden="1">{#N/A,#N/A,FALSE,"CGBR95C"}</definedName>
    <definedName name="fffffffff" localSheetId="18" hidden="1">{#N/A,#N/A,FALSE,"CGBR95C"}</definedName>
    <definedName name="fffffffff" localSheetId="19" hidden="1">{#N/A,#N/A,FALSE,"CGBR95C"}</definedName>
    <definedName name="fffffffff" localSheetId="8" hidden="1">{#N/A,#N/A,FALSE,"CGBR95C"}</definedName>
    <definedName name="fffffffff" localSheetId="9" hidden="1">{#N/A,#N/A,FALSE,"CGBR95C"}</definedName>
    <definedName name="fffffffff" localSheetId="10"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21" hidden="1">{#N/A,#N/A,FALSE,"CGBR95C"}</definedName>
    <definedName name="fffffffff" localSheetId="30" hidden="1">{#N/A,#N/A,FALSE,"CGBR95C"}</definedName>
    <definedName name="fffffffff" localSheetId="31" hidden="1">{#N/A,#N/A,FALSE,"CGBR95C"}</definedName>
    <definedName name="fffffffff" localSheetId="22" hidden="1">{#N/A,#N/A,FALSE,"CGBR95C"}</definedName>
    <definedName name="fffffffff" localSheetId="23" hidden="1">{#N/A,#N/A,FALSE,"CGBR95C"}</definedName>
    <definedName name="fffffffff" localSheetId="24" hidden="1">{#N/A,#N/A,FALSE,"CGBR95C"}</definedName>
    <definedName name="fffffffff" localSheetId="25" hidden="1">{#N/A,#N/A,FALSE,"CGBR95C"}</definedName>
    <definedName name="fffffffff" localSheetId="26" hidden="1">{#N/A,#N/A,FALSE,"CGBR95C"}</definedName>
    <definedName name="fffffffff" localSheetId="27" hidden="1">{#N/A,#N/A,FALSE,"CGBR95C"}</definedName>
    <definedName name="fffffffff" localSheetId="28" hidden="1">{#N/A,#N/A,FALSE,"CGBR95C"}</definedName>
    <definedName name="fffffffff" localSheetId="29" hidden="1">{#N/A,#N/A,FALSE,"CGBR95C"}</definedName>
    <definedName name="fffffffff" localSheetId="33" hidden="1">{#N/A,#N/A,FALSE,"CGBR95C"}</definedName>
    <definedName name="fffffffff" localSheetId="34" hidden="1">{#N/A,#N/A,FALSE,"CGBR95C"}</definedName>
    <definedName name="fffffffff" localSheetId="35" hidden="1">{#N/A,#N/A,FALSE,"CGBR95C"}</definedName>
    <definedName name="fffffffff" localSheetId="36" hidden="1">{#N/A,#N/A,FALSE,"CGBR95C"}</definedName>
    <definedName name="fffffffff" localSheetId="20" hidden="1">{#N/A,#N/A,FALSE,"CGBR95C"}</definedName>
    <definedName name="fffffffff" localSheetId="2" hidden="1">{#N/A,#N/A,FALSE,"CGBR95C"}</definedName>
    <definedName name="fffffffff" localSheetId="3" hidden="1">{#N/A,#N/A,FALSE,"CGBR95C"}</definedName>
    <definedName name="fffffffff" localSheetId="4" hidden="1">{#N/A,#N/A,FALSE,"CGBR95C"}</definedName>
    <definedName name="fffffffff" localSheetId="5" hidden="1">{#N/A,#N/A,FALSE,"CGBR95C"}</definedName>
    <definedName name="fffffffff" hidden="1">{#N/A,#N/A,FALSE,"CGBR95C"}</definedName>
    <definedName name="FFPFE_Projections">#REF!</definedName>
    <definedName name="fg" localSheetId="7"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30" hidden="1">{#N/A,#N/A,FALSE,"TMCOMP96";#N/A,#N/A,FALSE,"MAT96";#N/A,#N/A,FALSE,"FANDA96";#N/A,#N/A,FALSE,"INTRAN96";#N/A,#N/A,FALSE,"NAA9697";#N/A,#N/A,FALSE,"ECWEBB";#N/A,#N/A,FALSE,"MFT96";#N/A,#N/A,FALSE,"CTrecon"}</definedName>
    <definedName name="fg" localSheetId="3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24" hidden="1">{#N/A,#N/A,FALSE,"TMCOMP96";#N/A,#N/A,FALSE,"MAT96";#N/A,#N/A,FALSE,"FANDA96";#N/A,#N/A,FALSE,"INTRAN96";#N/A,#N/A,FALSE,"NAA9697";#N/A,#N/A,FALSE,"ECWEBB";#N/A,#N/A,FALSE,"MFT96";#N/A,#N/A,FALSE,"CTrecon"}</definedName>
    <definedName name="fg" localSheetId="25" hidden="1">{#N/A,#N/A,FALSE,"TMCOMP96";#N/A,#N/A,FALSE,"MAT96";#N/A,#N/A,FALSE,"FANDA96";#N/A,#N/A,FALSE,"INTRAN96";#N/A,#N/A,FALSE,"NAA9697";#N/A,#N/A,FALSE,"ECWEBB";#N/A,#N/A,FALSE,"MFT96";#N/A,#N/A,FALSE,"CTrecon"}</definedName>
    <definedName name="fg" localSheetId="26" hidden="1">{#N/A,#N/A,FALSE,"TMCOMP96";#N/A,#N/A,FALSE,"MAT96";#N/A,#N/A,FALSE,"FANDA96";#N/A,#N/A,FALSE,"INTRAN96";#N/A,#N/A,FALSE,"NAA9697";#N/A,#N/A,FALSE,"ECWEBB";#N/A,#N/A,FALSE,"MFT96";#N/A,#N/A,FALSE,"CTrecon"}</definedName>
    <definedName name="fg" localSheetId="27" hidden="1">{#N/A,#N/A,FALSE,"TMCOMP96";#N/A,#N/A,FALSE,"MAT96";#N/A,#N/A,FALSE,"FANDA96";#N/A,#N/A,FALSE,"INTRAN96";#N/A,#N/A,FALSE,"NAA9697";#N/A,#N/A,FALSE,"ECWEBB";#N/A,#N/A,FALSE,"MFT96";#N/A,#N/A,FALSE,"CTrecon"}</definedName>
    <definedName name="fg" localSheetId="28" hidden="1">{#N/A,#N/A,FALSE,"TMCOMP96";#N/A,#N/A,FALSE,"MAT96";#N/A,#N/A,FALSE,"FANDA96";#N/A,#N/A,FALSE,"INTRAN96";#N/A,#N/A,FALSE,"NAA9697";#N/A,#N/A,FALSE,"ECWEBB";#N/A,#N/A,FALSE,"MFT96";#N/A,#N/A,FALSE,"CTrecon"}</definedName>
    <definedName name="fg" localSheetId="29" hidden="1">{#N/A,#N/A,FALSE,"TMCOMP96";#N/A,#N/A,FALSE,"MAT96";#N/A,#N/A,FALSE,"FANDA96";#N/A,#N/A,FALSE,"INTRAN96";#N/A,#N/A,FALSE,"NAA9697";#N/A,#N/A,FALSE,"ECWEBB";#N/A,#N/A,FALSE,"MFT96";#N/A,#N/A,FALSE,"CTrecon"}</definedName>
    <definedName name="fg" localSheetId="33" hidden="1">{#N/A,#N/A,FALSE,"TMCOMP96";#N/A,#N/A,FALSE,"MAT96";#N/A,#N/A,FALSE,"FANDA96";#N/A,#N/A,FALSE,"INTRAN96";#N/A,#N/A,FALSE,"NAA9697";#N/A,#N/A,FALSE,"ECWEBB";#N/A,#N/A,FALSE,"MFT96";#N/A,#N/A,FALSE,"CTrecon"}</definedName>
    <definedName name="fg" localSheetId="34" hidden="1">{#N/A,#N/A,FALSE,"TMCOMP96";#N/A,#N/A,FALSE,"MAT96";#N/A,#N/A,FALSE,"FANDA96";#N/A,#N/A,FALSE,"INTRAN96";#N/A,#N/A,FALSE,"NAA9697";#N/A,#N/A,FALSE,"ECWEBB";#N/A,#N/A,FALSE,"MFT96";#N/A,#N/A,FALSE,"CTrecon"}</definedName>
    <definedName name="fg" localSheetId="35" hidden="1">{#N/A,#N/A,FALSE,"TMCOMP96";#N/A,#N/A,FALSE,"MAT96";#N/A,#N/A,FALSE,"FANDA96";#N/A,#N/A,FALSE,"INTRAN96";#N/A,#N/A,FALSE,"NAA9697";#N/A,#N/A,FALSE,"ECWEBB";#N/A,#N/A,FALSE,"MFT96";#N/A,#N/A,FALSE,"CTrecon"}</definedName>
    <definedName name="fg" localSheetId="36"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4etfd" hidden="1">#REF!</definedName>
    <definedName name="fgdd" localSheetId="7"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30" hidden="1">{#N/A,#N/A,FALSE,"TMCOMP96";#N/A,#N/A,FALSE,"MAT96";#N/A,#N/A,FALSE,"FANDA96";#N/A,#N/A,FALSE,"INTRAN96";#N/A,#N/A,FALSE,"NAA9697";#N/A,#N/A,FALSE,"ECWEBB";#N/A,#N/A,FALSE,"MFT96";#N/A,#N/A,FALSE,"CTrecon"}</definedName>
    <definedName name="fgdd" localSheetId="31" hidden="1">{#N/A,#N/A,FALSE,"TMCOMP96";#N/A,#N/A,FALSE,"MAT96";#N/A,#N/A,FALSE,"FANDA96";#N/A,#N/A,FALSE,"INTRAN96";#N/A,#N/A,FALSE,"NAA9697";#N/A,#N/A,FALSE,"ECWEBB";#N/A,#N/A,FALSE,"MFT96";#N/A,#N/A,FALSE,"CTrecon"}</definedName>
    <definedName name="fgdd" localSheetId="22" hidden="1">{#N/A,#N/A,FALSE,"TMCOMP96";#N/A,#N/A,FALSE,"MAT96";#N/A,#N/A,FALSE,"FANDA96";#N/A,#N/A,FALSE,"INTRAN96";#N/A,#N/A,FALSE,"NAA9697";#N/A,#N/A,FALSE,"ECWEBB";#N/A,#N/A,FALSE,"MFT96";#N/A,#N/A,FALSE,"CTrecon"}</definedName>
    <definedName name="fgdd" localSheetId="23" hidden="1">{#N/A,#N/A,FALSE,"TMCOMP96";#N/A,#N/A,FALSE,"MAT96";#N/A,#N/A,FALSE,"FANDA96";#N/A,#N/A,FALSE,"INTRAN96";#N/A,#N/A,FALSE,"NAA9697";#N/A,#N/A,FALSE,"ECWEBB";#N/A,#N/A,FALSE,"MFT96";#N/A,#N/A,FALSE,"CTrecon"}</definedName>
    <definedName name="fgdd" localSheetId="24" hidden="1">{#N/A,#N/A,FALSE,"TMCOMP96";#N/A,#N/A,FALSE,"MAT96";#N/A,#N/A,FALSE,"FANDA96";#N/A,#N/A,FALSE,"INTRAN96";#N/A,#N/A,FALSE,"NAA9697";#N/A,#N/A,FALSE,"ECWEBB";#N/A,#N/A,FALSE,"MFT96";#N/A,#N/A,FALSE,"CTrecon"}</definedName>
    <definedName name="fgdd" localSheetId="25" hidden="1">{#N/A,#N/A,FALSE,"TMCOMP96";#N/A,#N/A,FALSE,"MAT96";#N/A,#N/A,FALSE,"FANDA96";#N/A,#N/A,FALSE,"INTRAN96";#N/A,#N/A,FALSE,"NAA9697";#N/A,#N/A,FALSE,"ECWEBB";#N/A,#N/A,FALSE,"MFT96";#N/A,#N/A,FALSE,"CTrecon"}</definedName>
    <definedName name="fgdd" localSheetId="26" hidden="1">{#N/A,#N/A,FALSE,"TMCOMP96";#N/A,#N/A,FALSE,"MAT96";#N/A,#N/A,FALSE,"FANDA96";#N/A,#N/A,FALSE,"INTRAN96";#N/A,#N/A,FALSE,"NAA9697";#N/A,#N/A,FALSE,"ECWEBB";#N/A,#N/A,FALSE,"MFT96";#N/A,#N/A,FALSE,"CTrecon"}</definedName>
    <definedName name="fgdd" localSheetId="27" hidden="1">{#N/A,#N/A,FALSE,"TMCOMP96";#N/A,#N/A,FALSE,"MAT96";#N/A,#N/A,FALSE,"FANDA96";#N/A,#N/A,FALSE,"INTRAN96";#N/A,#N/A,FALSE,"NAA9697";#N/A,#N/A,FALSE,"ECWEBB";#N/A,#N/A,FALSE,"MFT96";#N/A,#N/A,FALSE,"CTrecon"}</definedName>
    <definedName name="fgdd" localSheetId="28" hidden="1">{#N/A,#N/A,FALSE,"TMCOMP96";#N/A,#N/A,FALSE,"MAT96";#N/A,#N/A,FALSE,"FANDA96";#N/A,#N/A,FALSE,"INTRAN96";#N/A,#N/A,FALSE,"NAA9697";#N/A,#N/A,FALSE,"ECWEBB";#N/A,#N/A,FALSE,"MFT96";#N/A,#N/A,FALSE,"CTrecon"}</definedName>
    <definedName name="fgdd" localSheetId="29" hidden="1">{#N/A,#N/A,FALSE,"TMCOMP96";#N/A,#N/A,FALSE,"MAT96";#N/A,#N/A,FALSE,"FANDA96";#N/A,#N/A,FALSE,"INTRAN96";#N/A,#N/A,FALSE,"NAA9697";#N/A,#N/A,FALSE,"ECWEBB";#N/A,#N/A,FALSE,"MFT96";#N/A,#N/A,FALSE,"CTrecon"}</definedName>
    <definedName name="fgdd" localSheetId="33" hidden="1">{#N/A,#N/A,FALSE,"TMCOMP96";#N/A,#N/A,FALSE,"MAT96";#N/A,#N/A,FALSE,"FANDA96";#N/A,#N/A,FALSE,"INTRAN96";#N/A,#N/A,FALSE,"NAA9697";#N/A,#N/A,FALSE,"ECWEBB";#N/A,#N/A,FALSE,"MFT96";#N/A,#N/A,FALSE,"CTrecon"}</definedName>
    <definedName name="fgdd" localSheetId="34" hidden="1">{#N/A,#N/A,FALSE,"TMCOMP96";#N/A,#N/A,FALSE,"MAT96";#N/A,#N/A,FALSE,"FANDA96";#N/A,#N/A,FALSE,"INTRAN96";#N/A,#N/A,FALSE,"NAA9697";#N/A,#N/A,FALSE,"ECWEBB";#N/A,#N/A,FALSE,"MFT96";#N/A,#N/A,FALSE,"CTrecon"}</definedName>
    <definedName name="fgdd" localSheetId="35" hidden="1">{#N/A,#N/A,FALSE,"TMCOMP96";#N/A,#N/A,FALSE,"MAT96";#N/A,#N/A,FALSE,"FANDA96";#N/A,#N/A,FALSE,"INTRAN96";#N/A,#N/A,FALSE,"NAA9697";#N/A,#N/A,FALSE,"ECWEBB";#N/A,#N/A,FALSE,"MFT96";#N/A,#N/A,FALSE,"CTrecon"}</definedName>
    <definedName name="fgdd" localSheetId="36"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21" hidden="1">{#N/A,#N/A,FALSE,"TMCOMP96";#N/A,#N/A,FALSE,"MAT96";#N/A,#N/A,FALSE,"FANDA96";#N/A,#N/A,FALSE,"INTRAN96";#N/A,#N/A,FALSE,"NAA9697";#N/A,#N/A,FALSE,"ECWEBB";#N/A,#N/A,FALSE,"MFT96";#N/A,#N/A,FALSE,"CTrecon"}</definedName>
    <definedName name="fgdgd" localSheetId="30" hidden="1">{#N/A,#N/A,FALSE,"TMCOMP96";#N/A,#N/A,FALSE,"MAT96";#N/A,#N/A,FALSE,"FANDA96";#N/A,#N/A,FALSE,"INTRAN96";#N/A,#N/A,FALSE,"NAA9697";#N/A,#N/A,FALSE,"ECWEBB";#N/A,#N/A,FALSE,"MFT96";#N/A,#N/A,FALSE,"CTrecon"}</definedName>
    <definedName name="fgdgd" localSheetId="31" hidden="1">{#N/A,#N/A,FALSE,"TMCOMP96";#N/A,#N/A,FALSE,"MAT96";#N/A,#N/A,FALSE,"FANDA96";#N/A,#N/A,FALSE,"INTRAN96";#N/A,#N/A,FALSE,"NAA9697";#N/A,#N/A,FALSE,"ECWEBB";#N/A,#N/A,FALSE,"MFT96";#N/A,#N/A,FALSE,"CTrecon"}</definedName>
    <definedName name="fgdgd" localSheetId="22" hidden="1">{#N/A,#N/A,FALSE,"TMCOMP96";#N/A,#N/A,FALSE,"MAT96";#N/A,#N/A,FALSE,"FANDA96";#N/A,#N/A,FALSE,"INTRAN96";#N/A,#N/A,FALSE,"NAA9697";#N/A,#N/A,FALSE,"ECWEBB";#N/A,#N/A,FALSE,"MFT96";#N/A,#N/A,FALSE,"CTrecon"}</definedName>
    <definedName name="fgdgd" localSheetId="23" hidden="1">{#N/A,#N/A,FALSE,"TMCOMP96";#N/A,#N/A,FALSE,"MAT96";#N/A,#N/A,FALSE,"FANDA96";#N/A,#N/A,FALSE,"INTRAN96";#N/A,#N/A,FALSE,"NAA9697";#N/A,#N/A,FALSE,"ECWEBB";#N/A,#N/A,FALSE,"MFT96";#N/A,#N/A,FALSE,"CTrecon"}</definedName>
    <definedName name="fgdgd" localSheetId="24" hidden="1">{#N/A,#N/A,FALSE,"TMCOMP96";#N/A,#N/A,FALSE,"MAT96";#N/A,#N/A,FALSE,"FANDA96";#N/A,#N/A,FALSE,"INTRAN96";#N/A,#N/A,FALSE,"NAA9697";#N/A,#N/A,FALSE,"ECWEBB";#N/A,#N/A,FALSE,"MFT96";#N/A,#N/A,FALSE,"CTrecon"}</definedName>
    <definedName name="fgdgd" localSheetId="25" hidden="1">{#N/A,#N/A,FALSE,"TMCOMP96";#N/A,#N/A,FALSE,"MAT96";#N/A,#N/A,FALSE,"FANDA96";#N/A,#N/A,FALSE,"INTRAN96";#N/A,#N/A,FALSE,"NAA9697";#N/A,#N/A,FALSE,"ECWEBB";#N/A,#N/A,FALSE,"MFT96";#N/A,#N/A,FALSE,"CTrecon"}</definedName>
    <definedName name="fgdgd" localSheetId="26" hidden="1">{#N/A,#N/A,FALSE,"TMCOMP96";#N/A,#N/A,FALSE,"MAT96";#N/A,#N/A,FALSE,"FANDA96";#N/A,#N/A,FALSE,"INTRAN96";#N/A,#N/A,FALSE,"NAA9697";#N/A,#N/A,FALSE,"ECWEBB";#N/A,#N/A,FALSE,"MFT96";#N/A,#N/A,FALSE,"CTrecon"}</definedName>
    <definedName name="fgdgd" localSheetId="27" hidden="1">{#N/A,#N/A,FALSE,"TMCOMP96";#N/A,#N/A,FALSE,"MAT96";#N/A,#N/A,FALSE,"FANDA96";#N/A,#N/A,FALSE,"INTRAN96";#N/A,#N/A,FALSE,"NAA9697";#N/A,#N/A,FALSE,"ECWEBB";#N/A,#N/A,FALSE,"MFT96";#N/A,#N/A,FALSE,"CTrecon"}</definedName>
    <definedName name="fgdgd" localSheetId="28" hidden="1">{#N/A,#N/A,FALSE,"TMCOMP96";#N/A,#N/A,FALSE,"MAT96";#N/A,#N/A,FALSE,"FANDA96";#N/A,#N/A,FALSE,"INTRAN96";#N/A,#N/A,FALSE,"NAA9697";#N/A,#N/A,FALSE,"ECWEBB";#N/A,#N/A,FALSE,"MFT96";#N/A,#N/A,FALSE,"CTrecon"}</definedName>
    <definedName name="fgdgd" localSheetId="29" hidden="1">{#N/A,#N/A,FALSE,"TMCOMP96";#N/A,#N/A,FALSE,"MAT96";#N/A,#N/A,FALSE,"FANDA96";#N/A,#N/A,FALSE,"INTRAN96";#N/A,#N/A,FALSE,"NAA9697";#N/A,#N/A,FALSE,"ECWEBB";#N/A,#N/A,FALSE,"MFT96";#N/A,#N/A,FALSE,"CTrecon"}</definedName>
    <definedName name="fgdgd" localSheetId="33" hidden="1">{#N/A,#N/A,FALSE,"TMCOMP96";#N/A,#N/A,FALSE,"MAT96";#N/A,#N/A,FALSE,"FANDA96";#N/A,#N/A,FALSE,"INTRAN96";#N/A,#N/A,FALSE,"NAA9697";#N/A,#N/A,FALSE,"ECWEBB";#N/A,#N/A,FALSE,"MFT96";#N/A,#N/A,FALSE,"CTrecon"}</definedName>
    <definedName name="fgdgd" localSheetId="34" hidden="1">{#N/A,#N/A,FALSE,"TMCOMP96";#N/A,#N/A,FALSE,"MAT96";#N/A,#N/A,FALSE,"FANDA96";#N/A,#N/A,FALSE,"INTRAN96";#N/A,#N/A,FALSE,"NAA9697";#N/A,#N/A,FALSE,"ECWEBB";#N/A,#N/A,FALSE,"MFT96";#N/A,#N/A,FALSE,"CTrecon"}</definedName>
    <definedName name="fgdgd" localSheetId="35" hidden="1">{#N/A,#N/A,FALSE,"TMCOMP96";#N/A,#N/A,FALSE,"MAT96";#N/A,#N/A,FALSE,"FANDA96";#N/A,#N/A,FALSE,"INTRAN96";#N/A,#N/A,FALSE,"NAA9697";#N/A,#N/A,FALSE,"ECWEBB";#N/A,#N/A,FALSE,"MFT96";#N/A,#N/A,FALSE,"CTrecon"}</definedName>
    <definedName name="fgdgd" localSheetId="36"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4" hidden="1">{#N/A,#N/A,FALSE,"TMCOMP96";#N/A,#N/A,FALSE,"MAT96";#N/A,#N/A,FALSE,"FANDA96";#N/A,#N/A,FALSE,"INTRAN96";#N/A,#N/A,FALSE,"NAA9697";#N/A,#N/A,FALSE,"ECWEBB";#N/A,#N/A,FALSE,"MFT96";#N/A,#N/A,FALSE,"CTrecon"}</definedName>
    <definedName name="fgdgd" localSheetId="5"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30" hidden="1">{#N/A,#N/A,FALSE,"TMCOMP96";#N/A,#N/A,FALSE,"MAT96";#N/A,#N/A,FALSE,"FANDA96";#N/A,#N/A,FALSE,"INTRAN96";#N/A,#N/A,FALSE,"NAA9697";#N/A,#N/A,FALSE,"ECWEBB";#N/A,#N/A,FALSE,"MFT96";#N/A,#N/A,FALSE,"CTrecon"}</definedName>
    <definedName name="fgfd" localSheetId="3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24" hidden="1">{#N/A,#N/A,FALSE,"TMCOMP96";#N/A,#N/A,FALSE,"MAT96";#N/A,#N/A,FALSE,"FANDA96";#N/A,#N/A,FALSE,"INTRAN96";#N/A,#N/A,FALSE,"NAA9697";#N/A,#N/A,FALSE,"ECWEBB";#N/A,#N/A,FALSE,"MFT96";#N/A,#N/A,FALSE,"CTrecon"}</definedName>
    <definedName name="fgfd" localSheetId="25" hidden="1">{#N/A,#N/A,FALSE,"TMCOMP96";#N/A,#N/A,FALSE,"MAT96";#N/A,#N/A,FALSE,"FANDA96";#N/A,#N/A,FALSE,"INTRAN96";#N/A,#N/A,FALSE,"NAA9697";#N/A,#N/A,FALSE,"ECWEBB";#N/A,#N/A,FALSE,"MFT96";#N/A,#N/A,FALSE,"CTrecon"}</definedName>
    <definedName name="fgfd" localSheetId="26" hidden="1">{#N/A,#N/A,FALSE,"TMCOMP96";#N/A,#N/A,FALSE,"MAT96";#N/A,#N/A,FALSE,"FANDA96";#N/A,#N/A,FALSE,"INTRAN96";#N/A,#N/A,FALSE,"NAA9697";#N/A,#N/A,FALSE,"ECWEBB";#N/A,#N/A,FALSE,"MFT96";#N/A,#N/A,FALSE,"CTrecon"}</definedName>
    <definedName name="fgfd" localSheetId="27" hidden="1">{#N/A,#N/A,FALSE,"TMCOMP96";#N/A,#N/A,FALSE,"MAT96";#N/A,#N/A,FALSE,"FANDA96";#N/A,#N/A,FALSE,"INTRAN96";#N/A,#N/A,FALSE,"NAA9697";#N/A,#N/A,FALSE,"ECWEBB";#N/A,#N/A,FALSE,"MFT96";#N/A,#N/A,FALSE,"CTrecon"}</definedName>
    <definedName name="fgfd" localSheetId="28" hidden="1">{#N/A,#N/A,FALSE,"TMCOMP96";#N/A,#N/A,FALSE,"MAT96";#N/A,#N/A,FALSE,"FANDA96";#N/A,#N/A,FALSE,"INTRAN96";#N/A,#N/A,FALSE,"NAA9697";#N/A,#N/A,FALSE,"ECWEBB";#N/A,#N/A,FALSE,"MFT96";#N/A,#N/A,FALSE,"CTrecon"}</definedName>
    <definedName name="fgfd" localSheetId="29" hidden="1">{#N/A,#N/A,FALSE,"TMCOMP96";#N/A,#N/A,FALSE,"MAT96";#N/A,#N/A,FALSE,"FANDA96";#N/A,#N/A,FALSE,"INTRAN96";#N/A,#N/A,FALSE,"NAA9697";#N/A,#N/A,FALSE,"ECWEBB";#N/A,#N/A,FALSE,"MFT96";#N/A,#N/A,FALSE,"CTrecon"}</definedName>
    <definedName name="fgfd" localSheetId="33" hidden="1">{#N/A,#N/A,FALSE,"TMCOMP96";#N/A,#N/A,FALSE,"MAT96";#N/A,#N/A,FALSE,"FANDA96";#N/A,#N/A,FALSE,"INTRAN96";#N/A,#N/A,FALSE,"NAA9697";#N/A,#N/A,FALSE,"ECWEBB";#N/A,#N/A,FALSE,"MFT96";#N/A,#N/A,FALSE,"CTrecon"}</definedName>
    <definedName name="fgfd" localSheetId="34" hidden="1">{#N/A,#N/A,FALSE,"TMCOMP96";#N/A,#N/A,FALSE,"MAT96";#N/A,#N/A,FALSE,"FANDA96";#N/A,#N/A,FALSE,"INTRAN96";#N/A,#N/A,FALSE,"NAA9697";#N/A,#N/A,FALSE,"ECWEBB";#N/A,#N/A,FALSE,"MFT96";#N/A,#N/A,FALSE,"CTrecon"}</definedName>
    <definedName name="fgfd" localSheetId="35" hidden="1">{#N/A,#N/A,FALSE,"TMCOMP96";#N/A,#N/A,FALSE,"MAT96";#N/A,#N/A,FALSE,"FANDA96";#N/A,#N/A,FALSE,"INTRAN96";#N/A,#N/A,FALSE,"NAA9697";#N/A,#N/A,FALSE,"ECWEBB";#N/A,#N/A,FALSE,"MFT96";#N/A,#N/A,FALSE,"CTrecon"}</definedName>
    <definedName name="fgfd" localSheetId="36"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30" hidden="1">{#N/A,#N/A,FALSE,"TMCOMP96";#N/A,#N/A,FALSE,"MAT96";#N/A,#N/A,FALSE,"FANDA96";#N/A,#N/A,FALSE,"INTRAN96";#N/A,#N/A,FALSE,"NAA9697";#N/A,#N/A,FALSE,"ECWEBB";#N/A,#N/A,FALSE,"MFT96";#N/A,#N/A,FALSE,"CTrecon"}</definedName>
    <definedName name="fgg" localSheetId="31" hidden="1">{#N/A,#N/A,FALSE,"TMCOMP96";#N/A,#N/A,FALSE,"MAT96";#N/A,#N/A,FALSE,"FANDA96";#N/A,#N/A,FALSE,"INTRAN96";#N/A,#N/A,FALSE,"NAA9697";#N/A,#N/A,FALSE,"ECWEBB";#N/A,#N/A,FALSE,"MFT96";#N/A,#N/A,FALSE,"CTrecon"}</definedName>
    <definedName name="fgg" localSheetId="22" hidden="1">{#N/A,#N/A,FALSE,"TMCOMP96";#N/A,#N/A,FALSE,"MAT96";#N/A,#N/A,FALSE,"FANDA96";#N/A,#N/A,FALSE,"INTRAN96";#N/A,#N/A,FALSE,"NAA9697";#N/A,#N/A,FALSE,"ECWEBB";#N/A,#N/A,FALSE,"MFT96";#N/A,#N/A,FALSE,"CTrecon"}</definedName>
    <definedName name="fgg" localSheetId="23" hidden="1">{#N/A,#N/A,FALSE,"TMCOMP96";#N/A,#N/A,FALSE,"MAT96";#N/A,#N/A,FALSE,"FANDA96";#N/A,#N/A,FALSE,"INTRAN96";#N/A,#N/A,FALSE,"NAA9697";#N/A,#N/A,FALSE,"ECWEBB";#N/A,#N/A,FALSE,"MFT96";#N/A,#N/A,FALSE,"CTrecon"}</definedName>
    <definedName name="fgg" localSheetId="24" hidden="1">{#N/A,#N/A,FALSE,"TMCOMP96";#N/A,#N/A,FALSE,"MAT96";#N/A,#N/A,FALSE,"FANDA96";#N/A,#N/A,FALSE,"INTRAN96";#N/A,#N/A,FALSE,"NAA9697";#N/A,#N/A,FALSE,"ECWEBB";#N/A,#N/A,FALSE,"MFT96";#N/A,#N/A,FALSE,"CTrecon"}</definedName>
    <definedName name="fgg" localSheetId="25" hidden="1">{#N/A,#N/A,FALSE,"TMCOMP96";#N/A,#N/A,FALSE,"MAT96";#N/A,#N/A,FALSE,"FANDA96";#N/A,#N/A,FALSE,"INTRAN96";#N/A,#N/A,FALSE,"NAA9697";#N/A,#N/A,FALSE,"ECWEBB";#N/A,#N/A,FALSE,"MFT96";#N/A,#N/A,FALSE,"CTrecon"}</definedName>
    <definedName name="fgg" localSheetId="26" hidden="1">{#N/A,#N/A,FALSE,"TMCOMP96";#N/A,#N/A,FALSE,"MAT96";#N/A,#N/A,FALSE,"FANDA96";#N/A,#N/A,FALSE,"INTRAN96";#N/A,#N/A,FALSE,"NAA9697";#N/A,#N/A,FALSE,"ECWEBB";#N/A,#N/A,FALSE,"MFT96";#N/A,#N/A,FALSE,"CTrecon"}</definedName>
    <definedName name="fgg" localSheetId="27" hidden="1">{#N/A,#N/A,FALSE,"TMCOMP96";#N/A,#N/A,FALSE,"MAT96";#N/A,#N/A,FALSE,"FANDA96";#N/A,#N/A,FALSE,"INTRAN96";#N/A,#N/A,FALSE,"NAA9697";#N/A,#N/A,FALSE,"ECWEBB";#N/A,#N/A,FALSE,"MFT96";#N/A,#N/A,FALSE,"CTrecon"}</definedName>
    <definedName name="fgg" localSheetId="28" hidden="1">{#N/A,#N/A,FALSE,"TMCOMP96";#N/A,#N/A,FALSE,"MAT96";#N/A,#N/A,FALSE,"FANDA96";#N/A,#N/A,FALSE,"INTRAN96";#N/A,#N/A,FALSE,"NAA9697";#N/A,#N/A,FALSE,"ECWEBB";#N/A,#N/A,FALSE,"MFT96";#N/A,#N/A,FALSE,"CTrecon"}</definedName>
    <definedName name="fgg" localSheetId="29" hidden="1">{#N/A,#N/A,FALSE,"TMCOMP96";#N/A,#N/A,FALSE,"MAT96";#N/A,#N/A,FALSE,"FANDA96";#N/A,#N/A,FALSE,"INTRAN96";#N/A,#N/A,FALSE,"NAA9697";#N/A,#N/A,FALSE,"ECWEBB";#N/A,#N/A,FALSE,"MFT96";#N/A,#N/A,FALSE,"CTrecon"}</definedName>
    <definedName name="fgg" localSheetId="33" hidden="1">{#N/A,#N/A,FALSE,"TMCOMP96";#N/A,#N/A,FALSE,"MAT96";#N/A,#N/A,FALSE,"FANDA96";#N/A,#N/A,FALSE,"INTRAN96";#N/A,#N/A,FALSE,"NAA9697";#N/A,#N/A,FALSE,"ECWEBB";#N/A,#N/A,FALSE,"MFT96";#N/A,#N/A,FALSE,"CTrecon"}</definedName>
    <definedName name="fgg" localSheetId="34" hidden="1">{#N/A,#N/A,FALSE,"TMCOMP96";#N/A,#N/A,FALSE,"MAT96";#N/A,#N/A,FALSE,"FANDA96";#N/A,#N/A,FALSE,"INTRAN96";#N/A,#N/A,FALSE,"NAA9697";#N/A,#N/A,FALSE,"ECWEBB";#N/A,#N/A,FALSE,"MFT96";#N/A,#N/A,FALSE,"CTrecon"}</definedName>
    <definedName name="fgg" localSheetId="35" hidden="1">{#N/A,#N/A,FALSE,"TMCOMP96";#N/A,#N/A,FALSE,"MAT96";#N/A,#N/A,FALSE,"FANDA96";#N/A,#N/A,FALSE,"INTRAN96";#N/A,#N/A,FALSE,"NAA9697";#N/A,#N/A,FALSE,"ECWEBB";#N/A,#N/A,FALSE,"MFT96";#N/A,#N/A,FALSE,"CTrecon"}</definedName>
    <definedName name="fgg" localSheetId="36"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30" hidden="1">{#N/A,#N/A,FALSE,"TMCOMP96";#N/A,#N/A,FALSE,"MAT96";#N/A,#N/A,FALSE,"FANDA96";#N/A,#N/A,FALSE,"INTRAN96";#N/A,#N/A,FALSE,"NAA9697";#N/A,#N/A,FALSE,"ECWEBB";#N/A,#N/A,FALSE,"MFT96";#N/A,#N/A,FALSE,"CTrecon"}</definedName>
    <definedName name="fghfgh" localSheetId="31" hidden="1">{#N/A,#N/A,FALSE,"TMCOMP96";#N/A,#N/A,FALSE,"MAT96";#N/A,#N/A,FALSE,"FANDA96";#N/A,#N/A,FALSE,"INTRAN96";#N/A,#N/A,FALSE,"NAA9697";#N/A,#N/A,FALSE,"ECWEBB";#N/A,#N/A,FALSE,"MFT96";#N/A,#N/A,FALSE,"CTrecon"}</definedName>
    <definedName name="fghfgh" localSheetId="22" hidden="1">{#N/A,#N/A,FALSE,"TMCOMP96";#N/A,#N/A,FALSE,"MAT96";#N/A,#N/A,FALSE,"FANDA96";#N/A,#N/A,FALSE,"INTRAN96";#N/A,#N/A,FALSE,"NAA9697";#N/A,#N/A,FALSE,"ECWEBB";#N/A,#N/A,FALSE,"MFT96";#N/A,#N/A,FALSE,"CTrecon"}</definedName>
    <definedName name="fghfgh" localSheetId="23" hidden="1">{#N/A,#N/A,FALSE,"TMCOMP96";#N/A,#N/A,FALSE,"MAT96";#N/A,#N/A,FALSE,"FANDA96";#N/A,#N/A,FALSE,"INTRAN96";#N/A,#N/A,FALSE,"NAA9697";#N/A,#N/A,FALSE,"ECWEBB";#N/A,#N/A,FALSE,"MFT96";#N/A,#N/A,FALSE,"CTrecon"}</definedName>
    <definedName name="fghfgh" localSheetId="24" hidden="1">{#N/A,#N/A,FALSE,"TMCOMP96";#N/A,#N/A,FALSE,"MAT96";#N/A,#N/A,FALSE,"FANDA96";#N/A,#N/A,FALSE,"INTRAN96";#N/A,#N/A,FALSE,"NAA9697";#N/A,#N/A,FALSE,"ECWEBB";#N/A,#N/A,FALSE,"MFT96";#N/A,#N/A,FALSE,"CTrecon"}</definedName>
    <definedName name="fghfgh" localSheetId="25" hidden="1">{#N/A,#N/A,FALSE,"TMCOMP96";#N/A,#N/A,FALSE,"MAT96";#N/A,#N/A,FALSE,"FANDA96";#N/A,#N/A,FALSE,"INTRAN96";#N/A,#N/A,FALSE,"NAA9697";#N/A,#N/A,FALSE,"ECWEBB";#N/A,#N/A,FALSE,"MFT96";#N/A,#N/A,FALSE,"CTrecon"}</definedName>
    <definedName name="fghfgh" localSheetId="26" hidden="1">{#N/A,#N/A,FALSE,"TMCOMP96";#N/A,#N/A,FALSE,"MAT96";#N/A,#N/A,FALSE,"FANDA96";#N/A,#N/A,FALSE,"INTRAN96";#N/A,#N/A,FALSE,"NAA9697";#N/A,#N/A,FALSE,"ECWEBB";#N/A,#N/A,FALSE,"MFT96";#N/A,#N/A,FALSE,"CTrecon"}</definedName>
    <definedName name="fghfgh" localSheetId="27" hidden="1">{#N/A,#N/A,FALSE,"TMCOMP96";#N/A,#N/A,FALSE,"MAT96";#N/A,#N/A,FALSE,"FANDA96";#N/A,#N/A,FALSE,"INTRAN96";#N/A,#N/A,FALSE,"NAA9697";#N/A,#N/A,FALSE,"ECWEBB";#N/A,#N/A,FALSE,"MFT96";#N/A,#N/A,FALSE,"CTrecon"}</definedName>
    <definedName name="fghfgh" localSheetId="28" hidden="1">{#N/A,#N/A,FALSE,"TMCOMP96";#N/A,#N/A,FALSE,"MAT96";#N/A,#N/A,FALSE,"FANDA96";#N/A,#N/A,FALSE,"INTRAN96";#N/A,#N/A,FALSE,"NAA9697";#N/A,#N/A,FALSE,"ECWEBB";#N/A,#N/A,FALSE,"MFT96";#N/A,#N/A,FALSE,"CTrecon"}</definedName>
    <definedName name="fghfgh" localSheetId="29" hidden="1">{#N/A,#N/A,FALSE,"TMCOMP96";#N/A,#N/A,FALSE,"MAT96";#N/A,#N/A,FALSE,"FANDA96";#N/A,#N/A,FALSE,"INTRAN96";#N/A,#N/A,FALSE,"NAA9697";#N/A,#N/A,FALSE,"ECWEBB";#N/A,#N/A,FALSE,"MFT96";#N/A,#N/A,FALSE,"CTrecon"}</definedName>
    <definedName name="fghfgh" localSheetId="33" hidden="1">{#N/A,#N/A,FALSE,"TMCOMP96";#N/A,#N/A,FALSE,"MAT96";#N/A,#N/A,FALSE,"FANDA96";#N/A,#N/A,FALSE,"INTRAN96";#N/A,#N/A,FALSE,"NAA9697";#N/A,#N/A,FALSE,"ECWEBB";#N/A,#N/A,FALSE,"MFT96";#N/A,#N/A,FALSE,"CTrecon"}</definedName>
    <definedName name="fghfgh" localSheetId="34" hidden="1">{#N/A,#N/A,FALSE,"TMCOMP96";#N/A,#N/A,FALSE,"MAT96";#N/A,#N/A,FALSE,"FANDA96";#N/A,#N/A,FALSE,"INTRAN96";#N/A,#N/A,FALSE,"NAA9697";#N/A,#N/A,FALSE,"ECWEBB";#N/A,#N/A,FALSE,"MFT96";#N/A,#N/A,FALSE,"CTrecon"}</definedName>
    <definedName name="fghfgh" localSheetId="35" hidden="1">{#N/A,#N/A,FALSE,"TMCOMP96";#N/A,#N/A,FALSE,"MAT96";#N/A,#N/A,FALSE,"FANDA96";#N/A,#N/A,FALSE,"INTRAN96";#N/A,#N/A,FALSE,"NAA9697";#N/A,#N/A,FALSE,"ECWEBB";#N/A,#N/A,FALSE,"MFT96";#N/A,#N/A,FALSE,"CTrecon"}</definedName>
    <definedName name="fghfgh" localSheetId="36"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GURE_3.2B___Daily_Oil_Price">#REF!</definedName>
    <definedName name="FIGURE_3.2C___Gas_Prices_2005">#REF!</definedName>
    <definedName name="FIGURE_3.2D___Baseload_Electricity_Prices_2005">#REF!</definedName>
    <definedName name="FIGURE_3.2E__Relative_Fuel_Prices">#REF!</definedName>
    <definedName name="Figure_3.2F___Carbon_Prices">#REF!</definedName>
    <definedName name="FIGURE_5.3A___Forecast_Spend_by_Investment_Category_2002_03_to_2006_07_Inclusive__Real_Prices">#REF!</definedName>
    <definedName name="FIGURE_5.3B___Comparison_of_Supply_Forecast_Scenarios_showing_aggregated_unique_projects">#REF!</definedName>
    <definedName name="Figure_numbers" localSheetId="16">#REF!</definedName>
    <definedName name="Figure_numbers" localSheetId="17">#REF!</definedName>
    <definedName name="Figure_numbers" localSheetId="18">#REF!</definedName>
    <definedName name="Figure_numbers" localSheetId="19">#REF!</definedName>
    <definedName name="Figure_numbers" localSheetId="11">#REF!</definedName>
    <definedName name="Figure_numbers" localSheetId="12">#REF!</definedName>
    <definedName name="Figure_numbers" localSheetId="13">#REF!</definedName>
    <definedName name="Figure_numbers" localSheetId="14">#REF!</definedName>
    <definedName name="Figure_numbers" localSheetId="15">#REF!</definedName>
    <definedName name="Figure_numbers" localSheetId="31">#REF!</definedName>
    <definedName name="Figure_numbers" localSheetId="25">#REF!</definedName>
    <definedName name="Figure_numbers" localSheetId="26">#REF!</definedName>
    <definedName name="Figure_numbers" localSheetId="27">#REF!</definedName>
    <definedName name="Figure_numbers" localSheetId="28">#REF!</definedName>
    <definedName name="Figure_numbers" localSheetId="29">#REF!</definedName>
    <definedName name="Figure_numbers" localSheetId="2">#REF!</definedName>
    <definedName name="Figure_numbers" localSheetId="3">#REF!</definedName>
    <definedName name="Figure_numbers" localSheetId="4">#REF!</definedName>
    <definedName name="Figure_numbers">#REF!</definedName>
    <definedName name="finance_check">#REF!</definedName>
    <definedName name="finance_yn">#REF!</definedName>
    <definedName name="Financial_year_table_4">#REF!</definedName>
    <definedName name="Financial_year_table_5">#REF!</definedName>
    <definedName name="FindName">#REF!</definedName>
    <definedName name="First_3C">#REF!</definedName>
    <definedName name="First_Projection_Year">#REF!</definedName>
    <definedName name="FirstRefNo">#REF!</definedName>
    <definedName name="FirstTimeSeriesRefNo">#REF!</definedName>
    <definedName name="FirstTimeSeriesRefNo6">#REF!</definedName>
    <definedName name="FirstWiderImpactsRefNo">#REF!</definedName>
    <definedName name="Fiscal_year_period">#REF!</definedName>
    <definedName name="fiscalevent">#REF!</definedName>
    <definedName name="fiscalevent2">#REF!</definedName>
    <definedName name="fish">#REF!</definedName>
    <definedName name="FIT_Number">#REF!</definedName>
    <definedName name="FIT1_AnnualMaxCapacity">#REF!</definedName>
    <definedName name="FIT1_ChargeBack">#REF!</definedName>
    <definedName name="FIT1_HurdleRateAdjustment">#REF!</definedName>
    <definedName name="FIT1_Index">#REF!</definedName>
    <definedName name="FIT1_Payment_Matrix">#REF!</definedName>
    <definedName name="FIT1_PaymentIndex_String">#REF!</definedName>
    <definedName name="FIT1_PaymentType_String">#REF!</definedName>
    <definedName name="FIT1_Switch_String">#REF!</definedName>
    <definedName name="FIT1_Tech">#REF!</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SCEN">#REF!</definedName>
    <definedName name="Fixed_Bluesky_jobs">#REF!</definedName>
    <definedName name="FixedNuclear">#REF!</definedName>
    <definedName name="FixedSupplyCost_Toggle">#REF!</definedName>
    <definedName name="fKDYVoMiriBRjdGAbdOe" hidden="1">#REF!</definedName>
    <definedName name="FLEET_data">#REF!</definedName>
    <definedName name="FLEET_mode">#REF!</definedName>
    <definedName name="FLEET_parameter">#REF!</definedName>
    <definedName name="Fleet_price_coefficient">#REF!</definedName>
    <definedName name="Fleet_price_coefficient_van">#REF!</definedName>
    <definedName name="FLEET_year">#REF!</definedName>
    <definedName name="Fnc_Qtr">#REF!</definedName>
    <definedName name="Fnc_Year">#REF!</definedName>
    <definedName name="FOMCost">#REF!</definedName>
    <definedName name="FOODDRTO__BOIL_FIN_CON">#REF!</definedName>
    <definedName name="FOODDRTO__BQCHP_ELEC_COAL">#REF!</definedName>
    <definedName name="FOODDRTO__BQCHP_ELEC_COG">#REF!</definedName>
    <definedName name="FOODDRTO__BQCHP_ELEC_FOIL">#REF!</definedName>
    <definedName name="FOODDRTO__BQCHP_ELEC_GAS">#REF!</definedName>
    <definedName name="FOODDRTO__BQCHP_ELEC_GOIL">#REF!</definedName>
    <definedName name="FOODDRTO__BQCHP_ELEC_OTHR">#REF!</definedName>
    <definedName name="FOODDRTO__BQCHP_ELEC_RENS">#REF!</definedName>
    <definedName name="FOODDRTO__COAL_FIN_CON">#REF!</definedName>
    <definedName name="FOODDRTO__COAL_OWNGEN">#REF!</definedName>
    <definedName name="FOODDRTO__ELEC_FIN_DEM">#REF!</definedName>
    <definedName name="FOODDRTO__FOIL_FIN_CON">#REF!</definedName>
    <definedName name="FOODDRTO__GAS_FIN_CON">#REF!</definedName>
    <definedName name="FOODDRTO__GAS_OWNGEN">#REF!</definedName>
    <definedName name="FOODDRTO__GOIL_FIN_CON">#REF!</definedName>
    <definedName name="FOODDRTO__LPG_FIN_CON">#REF!</definedName>
    <definedName name="FOODDRTO__OIL_OWNGEN">#REF!</definedName>
    <definedName name="FOODDRTO__RENS_OWNGEN">#REF!</definedName>
    <definedName name="Forecast">#REF!</definedName>
    <definedName name="ForecastColumn">#REF!</definedName>
    <definedName name="ForecastRow">#REF!</definedName>
    <definedName name="Foreign_travel">#REF!</definedName>
    <definedName name="ForestryModelCB4">#REF!</definedName>
    <definedName name="ForestryModelCB5">#REF!</definedName>
    <definedName name="Fornote">#REF!</definedName>
    <definedName name="Fossil_emitted">#REF!</definedName>
    <definedName name="Fossil_fuel">#REF!</definedName>
    <definedName name="Fossil_sequestered">#REF!</definedName>
    <definedName name="fossilfuelpriceswitch">#REF!</definedName>
    <definedName name="FP">#REF!</definedName>
    <definedName name="FPPR">#REF!</definedName>
    <definedName name="FPRICES__ELEC_PROD_WP_ExclLosses">#REF!</definedName>
    <definedName name="FRAC_ETS">#REF!</definedName>
    <definedName name="from_GWh">#REF!</definedName>
    <definedName name="from_k_to_M">#REF!</definedName>
    <definedName name="from_ktoe">#REF!</definedName>
    <definedName name="from_ktoe_to_GWh">#REF!</definedName>
    <definedName name="from_mTh">#REF!</definedName>
    <definedName name="from_mTh_to_ktoe">#REF!</definedName>
    <definedName name="from_TJ">#REF!</definedName>
    <definedName name="Frontier_BBJDBHADCHEJ">#REF!</definedName>
    <definedName name="Frontier_BBJEAHAEJDJJ">#REF!</definedName>
    <definedName name="Frontier_BBJEAHAGJHEE">#REF!</definedName>
    <definedName name="Frontier_BBJFACABCJBA">#REF!</definedName>
    <definedName name="Frontier_BBJFBAADEFCF">#REF!</definedName>
    <definedName name="Frontier_BBJFBAAEDHAG">#REF!</definedName>
    <definedName name="Frontier_BBJFBAAEDHBB">#REF!</definedName>
    <definedName name="Frontier_BBJFCJAGEBCH">#REF!</definedName>
    <definedName name="Frontier_BBJGJAAJDDJC">#REF!</definedName>
    <definedName name="Frontier_BBJGJDBJCIBJ">#REF!</definedName>
    <definedName name="fsadfas"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REF!</definedName>
    <definedName name="fuel_oil_energy_content">#REF!</definedName>
    <definedName name="Fuel_scenario">#REF!</definedName>
    <definedName name="FuelAssumptions_CalorificValue">#REF!</definedName>
    <definedName name="FuelAssumptions_CarbonRate">#REF!</definedName>
    <definedName name="FuelAssumptions_Fuel">#REF!</definedName>
    <definedName name="FuelAssumptions_NonFuelCost">#REF!</definedName>
    <definedName name="FuelAssumptions_Units">#REF!</definedName>
    <definedName name="FuelCost">#REF!</definedName>
    <definedName name="FuelCostCarbon_L">#REF!</definedName>
    <definedName name="FuelCostCarbon_T">#REF!</definedName>
    <definedName name="FuelCostCarbon_TL">#REF!</definedName>
    <definedName name="FuelOptionL">#REF!</definedName>
    <definedName name="FuelPriceOptionTitle_P1">#REF!</definedName>
    <definedName name="FuelPrices_L">#REF!</definedName>
    <definedName name="FuelPrices_T">#REF!</definedName>
    <definedName name="FuelPrices_TL">#REF!</definedName>
    <definedName name="FuelPriceWeights">OFFSET(#REF!,0,0,1,#REF!)</definedName>
    <definedName name="Fuels">#REF!</definedName>
    <definedName name="Fuels_list">#REF!</definedName>
    <definedName name="FuelUnit">#REF!</definedName>
    <definedName name="FuelUse2017to2050">#REF!</definedName>
    <definedName name="FullResultsTemplate">#REF!</definedName>
    <definedName name="FullSetupFile">#REF!</definedName>
    <definedName name="FullSetupFolder">#REF!</definedName>
    <definedName name="FX_Unit1">#REF!</definedName>
    <definedName name="FX_Unit2">#REF!</definedName>
    <definedName name="fyu" hidden="1">#REF!</definedName>
    <definedName name="g" localSheetId="7" hidden="1">{#N/A,#N/A,FALSE,"TMCOMP96";#N/A,#N/A,FALSE,"MAT96";#N/A,#N/A,FALSE,"FANDA96";#N/A,#N/A,FALSE,"INTRAN96";#N/A,#N/A,FALSE,"NAA9697";#N/A,#N/A,FALSE,"ECWEBB";#N/A,#N/A,FALSE,"MFT96";#N/A,#N/A,FALSE,"CTrecon"}</definedName>
    <definedName name="g" localSheetId="16" hidden="1">{#N/A,#N/A,FALSE,"TMCOMP96";#N/A,#N/A,FALSE,"MAT96";#N/A,#N/A,FALSE,"FANDA96";#N/A,#N/A,FALSE,"INTRAN96";#N/A,#N/A,FALSE,"NAA9697";#N/A,#N/A,FALSE,"ECWEBB";#N/A,#N/A,FALSE,"MFT96";#N/A,#N/A,FALSE,"CTrecon"}</definedName>
    <definedName name="g" localSheetId="17" hidden="1">{#N/A,#N/A,FALSE,"TMCOMP96";#N/A,#N/A,FALSE,"MAT96";#N/A,#N/A,FALSE,"FANDA96";#N/A,#N/A,FALSE,"INTRAN96";#N/A,#N/A,FALSE,"NAA9697";#N/A,#N/A,FALSE,"ECWEBB";#N/A,#N/A,FALSE,"MFT96";#N/A,#N/A,FALSE,"CTrecon"}</definedName>
    <definedName name="g" localSheetId="18" hidden="1">{#N/A,#N/A,FALSE,"TMCOMP96";#N/A,#N/A,FALSE,"MAT96";#N/A,#N/A,FALSE,"FANDA96";#N/A,#N/A,FALSE,"INTRAN96";#N/A,#N/A,FALSE,"NAA9697";#N/A,#N/A,FALSE,"ECWEBB";#N/A,#N/A,FALSE,"MFT96";#N/A,#N/A,FALSE,"CTrecon"}</definedName>
    <definedName name="g" localSheetId="19" hidden="1">{#N/A,#N/A,FALSE,"TMCOMP96";#N/A,#N/A,FALSE,"MAT96";#N/A,#N/A,FALSE,"FANDA96";#N/A,#N/A,FALSE,"INTRAN96";#N/A,#N/A,FALSE,"NAA9697";#N/A,#N/A,FALSE,"ECWEBB";#N/A,#N/A,FALSE,"MFT96";#N/A,#N/A,FALSE,"CTrecon"}</definedName>
    <definedName name="g" localSheetId="8" hidden="1">{#N/A,#N/A,FALSE,"TMCOMP96";#N/A,#N/A,FALSE,"MAT96";#N/A,#N/A,FALSE,"FANDA96";#N/A,#N/A,FALSE,"INTRAN96";#N/A,#N/A,FALSE,"NAA9697";#N/A,#N/A,FALSE,"ECWEBB";#N/A,#N/A,FALSE,"MFT96";#N/A,#N/A,FALSE,"CTrecon"}</definedName>
    <definedName name="g" localSheetId="9" hidden="1">{#N/A,#N/A,FALSE,"TMCOMP96";#N/A,#N/A,FALSE,"MAT96";#N/A,#N/A,FALSE,"FANDA96";#N/A,#N/A,FALSE,"INTRAN96";#N/A,#N/A,FALSE,"NAA9697";#N/A,#N/A,FALSE,"ECWEBB";#N/A,#N/A,FALSE,"MFT96";#N/A,#N/A,FALSE,"CTrecon"}</definedName>
    <definedName name="g" localSheetId="10" hidden="1">{#N/A,#N/A,FALSE,"TMCOMP96";#N/A,#N/A,FALSE,"MAT96";#N/A,#N/A,FALSE,"FANDA96";#N/A,#N/A,FALSE,"INTRAN96";#N/A,#N/A,FALSE,"NAA9697";#N/A,#N/A,FALSE,"ECWEBB";#N/A,#N/A,FALSE,"MFT96";#N/A,#N/A,FALSE,"CTrecon"}</definedName>
    <definedName name="g" localSheetId="11" hidden="1">{#N/A,#N/A,FALSE,"TMCOMP96";#N/A,#N/A,FALSE,"MAT96";#N/A,#N/A,FALSE,"FANDA96";#N/A,#N/A,FALSE,"INTRAN96";#N/A,#N/A,FALSE,"NAA9697";#N/A,#N/A,FALSE,"ECWEBB";#N/A,#N/A,FALSE,"MFT96";#N/A,#N/A,FALSE,"CTrecon"}</definedName>
    <definedName name="g" localSheetId="12" hidden="1">{#N/A,#N/A,FALSE,"TMCOMP96";#N/A,#N/A,FALSE,"MAT96";#N/A,#N/A,FALSE,"FANDA96";#N/A,#N/A,FALSE,"INTRAN96";#N/A,#N/A,FALSE,"NAA9697";#N/A,#N/A,FALSE,"ECWEBB";#N/A,#N/A,FALSE,"MFT96";#N/A,#N/A,FALSE,"CTrecon"}</definedName>
    <definedName name="g" localSheetId="13" hidden="1">{#N/A,#N/A,FALSE,"TMCOMP96";#N/A,#N/A,FALSE,"MAT96";#N/A,#N/A,FALSE,"FANDA96";#N/A,#N/A,FALSE,"INTRAN96";#N/A,#N/A,FALSE,"NAA9697";#N/A,#N/A,FALSE,"ECWEBB";#N/A,#N/A,FALSE,"MFT96";#N/A,#N/A,FALSE,"CTrecon"}</definedName>
    <definedName name="g" localSheetId="14" hidden="1">{#N/A,#N/A,FALSE,"TMCOMP96";#N/A,#N/A,FALSE,"MAT96";#N/A,#N/A,FALSE,"FANDA96";#N/A,#N/A,FALSE,"INTRAN96";#N/A,#N/A,FALSE,"NAA9697";#N/A,#N/A,FALSE,"ECWEBB";#N/A,#N/A,FALSE,"MFT96";#N/A,#N/A,FALSE,"CTrecon"}</definedName>
    <definedName name="g" localSheetId="15" hidden="1">{#N/A,#N/A,FALSE,"TMCOMP96";#N/A,#N/A,FALSE,"MAT96";#N/A,#N/A,FALSE,"FANDA96";#N/A,#N/A,FALSE,"INTRAN96";#N/A,#N/A,FALSE,"NAA9697";#N/A,#N/A,FALSE,"ECWEBB";#N/A,#N/A,FALSE,"MFT96";#N/A,#N/A,FALSE,"CTrecon"}</definedName>
    <definedName name="g" localSheetId="21" hidden="1">{#N/A,#N/A,FALSE,"TMCOMP96";#N/A,#N/A,FALSE,"MAT96";#N/A,#N/A,FALSE,"FANDA96";#N/A,#N/A,FALSE,"INTRAN96";#N/A,#N/A,FALSE,"NAA9697";#N/A,#N/A,FALSE,"ECWEBB";#N/A,#N/A,FALSE,"MFT96";#N/A,#N/A,FALSE,"CTrecon"}</definedName>
    <definedName name="g" localSheetId="30" hidden="1">{#N/A,#N/A,FALSE,"TMCOMP96";#N/A,#N/A,FALSE,"MAT96";#N/A,#N/A,FALSE,"FANDA96";#N/A,#N/A,FALSE,"INTRAN96";#N/A,#N/A,FALSE,"NAA9697";#N/A,#N/A,FALSE,"ECWEBB";#N/A,#N/A,FALSE,"MFT96";#N/A,#N/A,FALSE,"CTrecon"}</definedName>
    <definedName name="g" localSheetId="31" hidden="1">{#N/A,#N/A,FALSE,"TMCOMP96";#N/A,#N/A,FALSE,"MAT96";#N/A,#N/A,FALSE,"FANDA96";#N/A,#N/A,FALSE,"INTRAN96";#N/A,#N/A,FALSE,"NAA9697";#N/A,#N/A,FALSE,"ECWEBB";#N/A,#N/A,FALSE,"MFT96";#N/A,#N/A,FALSE,"CTrecon"}</definedName>
    <definedName name="g" localSheetId="22" hidden="1">{#N/A,#N/A,FALSE,"TMCOMP96";#N/A,#N/A,FALSE,"MAT96";#N/A,#N/A,FALSE,"FANDA96";#N/A,#N/A,FALSE,"INTRAN96";#N/A,#N/A,FALSE,"NAA9697";#N/A,#N/A,FALSE,"ECWEBB";#N/A,#N/A,FALSE,"MFT96";#N/A,#N/A,FALSE,"CTrecon"}</definedName>
    <definedName name="g" localSheetId="23" hidden="1">{#N/A,#N/A,FALSE,"TMCOMP96";#N/A,#N/A,FALSE,"MAT96";#N/A,#N/A,FALSE,"FANDA96";#N/A,#N/A,FALSE,"INTRAN96";#N/A,#N/A,FALSE,"NAA9697";#N/A,#N/A,FALSE,"ECWEBB";#N/A,#N/A,FALSE,"MFT96";#N/A,#N/A,FALSE,"CTrecon"}</definedName>
    <definedName name="g" localSheetId="24" hidden="1">{#N/A,#N/A,FALSE,"TMCOMP96";#N/A,#N/A,FALSE,"MAT96";#N/A,#N/A,FALSE,"FANDA96";#N/A,#N/A,FALSE,"INTRAN96";#N/A,#N/A,FALSE,"NAA9697";#N/A,#N/A,FALSE,"ECWEBB";#N/A,#N/A,FALSE,"MFT96";#N/A,#N/A,FALSE,"CTrecon"}</definedName>
    <definedName name="g" localSheetId="25" hidden="1">{#N/A,#N/A,FALSE,"TMCOMP96";#N/A,#N/A,FALSE,"MAT96";#N/A,#N/A,FALSE,"FANDA96";#N/A,#N/A,FALSE,"INTRAN96";#N/A,#N/A,FALSE,"NAA9697";#N/A,#N/A,FALSE,"ECWEBB";#N/A,#N/A,FALSE,"MFT96";#N/A,#N/A,FALSE,"CTrecon"}</definedName>
    <definedName name="g" localSheetId="26" hidden="1">{#N/A,#N/A,FALSE,"TMCOMP96";#N/A,#N/A,FALSE,"MAT96";#N/A,#N/A,FALSE,"FANDA96";#N/A,#N/A,FALSE,"INTRAN96";#N/A,#N/A,FALSE,"NAA9697";#N/A,#N/A,FALSE,"ECWEBB";#N/A,#N/A,FALSE,"MFT96";#N/A,#N/A,FALSE,"CTrecon"}</definedName>
    <definedName name="g" localSheetId="27" hidden="1">{#N/A,#N/A,FALSE,"TMCOMP96";#N/A,#N/A,FALSE,"MAT96";#N/A,#N/A,FALSE,"FANDA96";#N/A,#N/A,FALSE,"INTRAN96";#N/A,#N/A,FALSE,"NAA9697";#N/A,#N/A,FALSE,"ECWEBB";#N/A,#N/A,FALSE,"MFT96";#N/A,#N/A,FALSE,"CTrecon"}</definedName>
    <definedName name="g" localSheetId="28" hidden="1">{#N/A,#N/A,FALSE,"TMCOMP96";#N/A,#N/A,FALSE,"MAT96";#N/A,#N/A,FALSE,"FANDA96";#N/A,#N/A,FALSE,"INTRAN96";#N/A,#N/A,FALSE,"NAA9697";#N/A,#N/A,FALSE,"ECWEBB";#N/A,#N/A,FALSE,"MFT96";#N/A,#N/A,FALSE,"CTrecon"}</definedName>
    <definedName name="g" localSheetId="29" hidden="1">{#N/A,#N/A,FALSE,"TMCOMP96";#N/A,#N/A,FALSE,"MAT96";#N/A,#N/A,FALSE,"FANDA96";#N/A,#N/A,FALSE,"INTRAN96";#N/A,#N/A,FALSE,"NAA9697";#N/A,#N/A,FALSE,"ECWEBB";#N/A,#N/A,FALSE,"MFT96";#N/A,#N/A,FALSE,"CTrecon"}</definedName>
    <definedName name="g" localSheetId="33" hidden="1">{#N/A,#N/A,FALSE,"TMCOMP96";#N/A,#N/A,FALSE,"MAT96";#N/A,#N/A,FALSE,"FANDA96";#N/A,#N/A,FALSE,"INTRAN96";#N/A,#N/A,FALSE,"NAA9697";#N/A,#N/A,FALSE,"ECWEBB";#N/A,#N/A,FALSE,"MFT96";#N/A,#N/A,FALSE,"CTrecon"}</definedName>
    <definedName name="g" localSheetId="34" hidden="1">{#N/A,#N/A,FALSE,"TMCOMP96";#N/A,#N/A,FALSE,"MAT96";#N/A,#N/A,FALSE,"FANDA96";#N/A,#N/A,FALSE,"INTRAN96";#N/A,#N/A,FALSE,"NAA9697";#N/A,#N/A,FALSE,"ECWEBB";#N/A,#N/A,FALSE,"MFT96";#N/A,#N/A,FALSE,"CTrecon"}</definedName>
    <definedName name="g" localSheetId="35" hidden="1">{#N/A,#N/A,FALSE,"TMCOMP96";#N/A,#N/A,FALSE,"MAT96";#N/A,#N/A,FALSE,"FANDA96";#N/A,#N/A,FALSE,"INTRAN96";#N/A,#N/A,FALSE,"NAA9697";#N/A,#N/A,FALSE,"ECWEBB";#N/A,#N/A,FALSE,"MFT96";#N/A,#N/A,FALSE,"CTrecon"}</definedName>
    <definedName name="g" localSheetId="36" hidden="1">{#N/A,#N/A,FALSE,"TMCOMP96";#N/A,#N/A,FALSE,"MAT96";#N/A,#N/A,FALSE,"FANDA96";#N/A,#N/A,FALSE,"INTRAN96";#N/A,#N/A,FALSE,"NAA9697";#N/A,#N/A,FALSE,"ECWEBB";#N/A,#N/A,FALSE,"MFT96";#N/A,#N/A,FALSE,"CTrecon"}</definedName>
    <definedName name="g" localSheetId="20" hidden="1">{#N/A,#N/A,FALSE,"TMCOMP96";#N/A,#N/A,FALSE,"MAT96";#N/A,#N/A,FALSE,"FANDA96";#N/A,#N/A,FALSE,"INTRAN96";#N/A,#N/A,FALSE,"NAA9697";#N/A,#N/A,FALSE,"ECWEBB";#N/A,#N/A,FALSE,"MFT96";#N/A,#N/A,FALSE,"CTrecon"}</definedName>
    <definedName name="g" localSheetId="2" hidden="1">{#N/A,#N/A,FALSE,"TMCOMP96";#N/A,#N/A,FALSE,"MAT96";#N/A,#N/A,FALSE,"FANDA96";#N/A,#N/A,FALSE,"INTRAN96";#N/A,#N/A,FALSE,"NAA9697";#N/A,#N/A,FALSE,"ECWEBB";#N/A,#N/A,FALSE,"MFT96";#N/A,#N/A,FALSE,"CTrecon"}</definedName>
    <definedName name="g" localSheetId="3" hidden="1">{#N/A,#N/A,FALSE,"TMCOMP96";#N/A,#N/A,FALSE,"MAT96";#N/A,#N/A,FALSE,"FANDA96";#N/A,#N/A,FALSE,"INTRAN96";#N/A,#N/A,FALSE,"NAA9697";#N/A,#N/A,FALSE,"ECWEBB";#N/A,#N/A,FALSE,"MFT96";#N/A,#N/A,FALSE,"CTrecon"}</definedName>
    <definedName name="g" localSheetId="4" hidden="1">{#N/A,#N/A,FALSE,"TMCOMP96";#N/A,#N/A,FALSE,"MAT96";#N/A,#N/A,FALSE,"FANDA96";#N/A,#N/A,FALSE,"INTRAN96";#N/A,#N/A,FALSE,"NAA9697";#N/A,#N/A,FALSE,"ECWEBB";#N/A,#N/A,FALSE,"MFT96";#N/A,#N/A,FALSE,"CTrecon"}</definedName>
    <definedName name="g" localSheetId="5"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_to_t">#REF!</definedName>
    <definedName name="GAS">#REF!</definedName>
    <definedName name="Gas.FC">#REF!</definedName>
    <definedName name="gas_EF">#REF!</definedName>
    <definedName name="Gas_Split">#REF!</definedName>
    <definedName name="Gas_to_Electric_Catering_averaged">#REF!</definedName>
    <definedName name="Gas_toe_conv">#REF!</definedName>
    <definedName name="gasboilereff">#REF!</definedName>
    <definedName name="GasByField">#REF!</definedName>
    <definedName name="GasCostPriceL">#REF!</definedName>
    <definedName name="GasCostPriceOption">#REF!</definedName>
    <definedName name="GasData">#REF!</definedName>
    <definedName name="gasEF">#REF!</definedName>
    <definedName name="GasFields">#REF!</definedName>
    <definedName name="GasLHVtoHHV">#REF!</definedName>
    <definedName name="GasNDeff">#REF!</definedName>
    <definedName name="GasPriceL">#REF!</definedName>
    <definedName name="gastax">#REF!</definedName>
    <definedName name="gc_data">#REF!</definedName>
    <definedName name="gc_data_foak">#REF!</definedName>
    <definedName name="GCV.Anthracite">#REF!</definedName>
    <definedName name="GCV.Anthracite2013">#REF!</definedName>
    <definedName name="GCV.Anthracite2014">#REF!</definedName>
    <definedName name="GCV.AviationSpirit">#REF!</definedName>
    <definedName name="GCV.AviationSpirit2013">#REF!</definedName>
    <definedName name="GCV.AviationSpirit2014">#REF!</definedName>
    <definedName name="GCV.Biodiesel2014">#REF!</definedName>
    <definedName name="GCV.Bioethanol2014">#REF!</definedName>
    <definedName name="GCV.CoalCokeOvens">#REF!</definedName>
    <definedName name="GCV.CoalCokeOvens2013">#REF!</definedName>
    <definedName name="GCV.CoalCokeOvens2014">#REF!</definedName>
    <definedName name="GCV.CoalDom2013">#REF!</definedName>
    <definedName name="GCV.CoalDom2014">#REF!</definedName>
    <definedName name="GCV.CoalInd2013">#REF!</definedName>
    <definedName name="GCV.CoalInd2014">#REF!</definedName>
    <definedName name="GCV.Coke">#REF!</definedName>
    <definedName name="GCV.Coke2013">#REF!</definedName>
    <definedName name="GCV.Coke2014">#REF!</definedName>
    <definedName name="GCV.CrudeOil2012">#REF!</definedName>
    <definedName name="GCV.CrudeOil2013">#REF!</definedName>
    <definedName name="GCV.CrudeOil2014">#REF!</definedName>
    <definedName name="GCV.DERV2008">#REF!</definedName>
    <definedName name="GCV.DERV2009">#REF!</definedName>
    <definedName name="GCV.DERV2010">#REF!</definedName>
    <definedName name="GCV.DERV2012">#REF!</definedName>
    <definedName name="GCV.DERV2013">#REF!</definedName>
    <definedName name="GCV.DERV2014">#REF!</definedName>
    <definedName name="GCV.FuelOil1990">#REF!</definedName>
    <definedName name="GCV.FuelOil2000">#REF!</definedName>
    <definedName name="GCV.FuelOil2008">#REF!</definedName>
    <definedName name="GCV.FuelOil2009">#REF!</definedName>
    <definedName name="GCV.FuelOil2010">#REF!</definedName>
    <definedName name="GCV.FuelOil2012">#REF!</definedName>
    <definedName name="GCV.FuelOil2013">#REF!</definedName>
    <definedName name="GCV.FuelOil2014">#REF!</definedName>
    <definedName name="GCV.Gas2013">#REF!</definedName>
    <definedName name="GCV.Gas2014">#REF!</definedName>
    <definedName name="GCV.GasOil1990">#REF!</definedName>
    <definedName name="GCV.GasOil2000">#REF!</definedName>
    <definedName name="GCV.GasOil2008">#REF!</definedName>
    <definedName name="GCV.GasOil2009">#REF!</definedName>
    <definedName name="GCV.GasOil2010">#REF!</definedName>
    <definedName name="GCV.GasOil2012">#REF!</definedName>
    <definedName name="GCV.GasOil2013">#REF!</definedName>
    <definedName name="GCV.GasOil2014">#REF!</definedName>
    <definedName name="GCV.KeroseneAviation2010AndPrior">#REF!</definedName>
    <definedName name="GCV.KeroseneAviation2012">#REF!</definedName>
    <definedName name="GCV.KeroseneAviation2013">#REF!</definedName>
    <definedName name="GCV.KeroseneAviation2014">#REF!</definedName>
    <definedName name="GCV.LPG2013">#REF!</definedName>
    <definedName name="GCV.LPG2014">#REF!</definedName>
    <definedName name="GCV.OtherSmokelessFuel">#REF!</definedName>
    <definedName name="GCV.OtherSmokelessFuel2013">#REF!</definedName>
    <definedName name="GCV.OtherSmokelessFuel2014">#REF!</definedName>
    <definedName name="GCV.PetroleumCoke">#REF!</definedName>
    <definedName name="GCV.PetroleumCoke2013">#REF!</definedName>
    <definedName name="GCV.PetroleumCoke2014">#REF!</definedName>
    <definedName name="GCV.Prem2000AndPrior">#REF!</definedName>
    <definedName name="GCV.Prem2008to2011">#REF!</definedName>
    <definedName name="GCV.Premium2012">#REF!</definedName>
    <definedName name="GCV.Premium2013">#REF!</definedName>
    <definedName name="GCV.Premium2014">#REF!</definedName>
    <definedName name="GCV.Super2000AndPrior">#REF!</definedName>
    <definedName name="GCV.Super2008to2011">#REF!</definedName>
    <definedName name="GCV.Super2012">#REF!</definedName>
    <definedName name="GCV.Super2013">#REF!</definedName>
    <definedName name="GCV.Super2014">#REF!</definedName>
    <definedName name="GD">#REF!</definedName>
    <definedName name="GDP_def_index">#REF!</definedName>
    <definedName name="GDP_def_year">#REF!</definedName>
    <definedName name="gdpinfl">#REF!</definedName>
    <definedName name="GDSplitYears">#REF!</definedName>
    <definedName name="Gen_Max_TEC">#REF!</definedName>
    <definedName name="GenChgeBaseMaxTECSum">#REF!</definedName>
    <definedName name="GenCost">#REF!</definedName>
    <definedName name="General_CDEL">OFFSET(#REF!,0,0,MAX(#REF!)-1,1)</definedName>
    <definedName name="General_RDEL">OFFSET(#REF!,0,0,MAX(#REF!)-1,1)</definedName>
    <definedName name="Generation_Residual_Revenue">#REF!</definedName>
    <definedName name="Generation_Techs">#REF!</definedName>
    <definedName name="GenerationSummary">#REF!</definedName>
    <definedName name="GenInputGenZone">#REF!</definedName>
    <definedName name="GenOutput">#REF!</definedName>
    <definedName name="GenProps">#REF!</definedName>
    <definedName name="GenPSMW">#REF!</definedName>
    <definedName name="GenType">#REF!</definedName>
    <definedName name="GenYRMW">#REF!</definedName>
    <definedName name="GenZone">#REF!</definedName>
    <definedName name="GEOG9703">#REF!</definedName>
    <definedName name="gfs"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historical_by_source">#REF!</definedName>
    <definedName name="GHG_historical_by_source_PR18">#REF!</definedName>
    <definedName name="GHG_historical_by_source_PR19">#REF!</definedName>
    <definedName name="GHGI" localSheetId="16">#REF!</definedName>
    <definedName name="GHGI" localSheetId="17">#REF!</definedName>
    <definedName name="GHGI" localSheetId="18">#REF!</definedName>
    <definedName name="GHGI" localSheetId="19">#REF!</definedName>
    <definedName name="GHGI" localSheetId="11">#REF!</definedName>
    <definedName name="GHGI" localSheetId="12">#REF!</definedName>
    <definedName name="GHGI" localSheetId="13">#REF!</definedName>
    <definedName name="GHGI" localSheetId="14">#REF!</definedName>
    <definedName name="GHGI" localSheetId="15">#REF!</definedName>
    <definedName name="GHGI" localSheetId="31">#REF!</definedName>
    <definedName name="GHGI" localSheetId="25">#REF!</definedName>
    <definedName name="GHGI" localSheetId="26">#REF!</definedName>
    <definedName name="GHGI" localSheetId="27">#REF!</definedName>
    <definedName name="GHGI" localSheetId="28">#REF!</definedName>
    <definedName name="GHGI" localSheetId="29">#REF!</definedName>
    <definedName name="GHGI" localSheetId="2">#REF!</definedName>
    <definedName name="GHGI" localSheetId="3">#REF!</definedName>
    <definedName name="GHGI" localSheetId="4">#REF!</definedName>
    <definedName name="GHGI">#REF!</definedName>
    <definedName name="ghj" localSheetId="7"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30" hidden="1">{#N/A,#N/A,FALSE,"TMCOMP96";#N/A,#N/A,FALSE,"MAT96";#N/A,#N/A,FALSE,"FANDA96";#N/A,#N/A,FALSE,"INTRAN96";#N/A,#N/A,FALSE,"NAA9697";#N/A,#N/A,FALSE,"ECWEBB";#N/A,#N/A,FALSE,"MFT96";#N/A,#N/A,FALSE,"CTrecon"}</definedName>
    <definedName name="ghj" localSheetId="3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24" hidden="1">{#N/A,#N/A,FALSE,"TMCOMP96";#N/A,#N/A,FALSE,"MAT96";#N/A,#N/A,FALSE,"FANDA96";#N/A,#N/A,FALSE,"INTRAN96";#N/A,#N/A,FALSE,"NAA9697";#N/A,#N/A,FALSE,"ECWEBB";#N/A,#N/A,FALSE,"MFT96";#N/A,#N/A,FALSE,"CTrecon"}</definedName>
    <definedName name="ghj" localSheetId="25" hidden="1">{#N/A,#N/A,FALSE,"TMCOMP96";#N/A,#N/A,FALSE,"MAT96";#N/A,#N/A,FALSE,"FANDA96";#N/A,#N/A,FALSE,"INTRAN96";#N/A,#N/A,FALSE,"NAA9697";#N/A,#N/A,FALSE,"ECWEBB";#N/A,#N/A,FALSE,"MFT96";#N/A,#N/A,FALSE,"CTrecon"}</definedName>
    <definedName name="ghj" localSheetId="26" hidden="1">{#N/A,#N/A,FALSE,"TMCOMP96";#N/A,#N/A,FALSE,"MAT96";#N/A,#N/A,FALSE,"FANDA96";#N/A,#N/A,FALSE,"INTRAN96";#N/A,#N/A,FALSE,"NAA9697";#N/A,#N/A,FALSE,"ECWEBB";#N/A,#N/A,FALSE,"MFT96";#N/A,#N/A,FALSE,"CTrecon"}</definedName>
    <definedName name="ghj" localSheetId="27" hidden="1">{#N/A,#N/A,FALSE,"TMCOMP96";#N/A,#N/A,FALSE,"MAT96";#N/A,#N/A,FALSE,"FANDA96";#N/A,#N/A,FALSE,"INTRAN96";#N/A,#N/A,FALSE,"NAA9697";#N/A,#N/A,FALSE,"ECWEBB";#N/A,#N/A,FALSE,"MFT96";#N/A,#N/A,FALSE,"CTrecon"}</definedName>
    <definedName name="ghj" localSheetId="28" hidden="1">{#N/A,#N/A,FALSE,"TMCOMP96";#N/A,#N/A,FALSE,"MAT96";#N/A,#N/A,FALSE,"FANDA96";#N/A,#N/A,FALSE,"INTRAN96";#N/A,#N/A,FALSE,"NAA9697";#N/A,#N/A,FALSE,"ECWEBB";#N/A,#N/A,FALSE,"MFT96";#N/A,#N/A,FALSE,"CTrecon"}</definedName>
    <definedName name="ghj" localSheetId="29" hidden="1">{#N/A,#N/A,FALSE,"TMCOMP96";#N/A,#N/A,FALSE,"MAT96";#N/A,#N/A,FALSE,"FANDA96";#N/A,#N/A,FALSE,"INTRAN96";#N/A,#N/A,FALSE,"NAA9697";#N/A,#N/A,FALSE,"ECWEBB";#N/A,#N/A,FALSE,"MFT96";#N/A,#N/A,FALSE,"CTrecon"}</definedName>
    <definedName name="ghj" localSheetId="33" hidden="1">{#N/A,#N/A,FALSE,"TMCOMP96";#N/A,#N/A,FALSE,"MAT96";#N/A,#N/A,FALSE,"FANDA96";#N/A,#N/A,FALSE,"INTRAN96";#N/A,#N/A,FALSE,"NAA9697";#N/A,#N/A,FALSE,"ECWEBB";#N/A,#N/A,FALSE,"MFT96";#N/A,#N/A,FALSE,"CTrecon"}</definedName>
    <definedName name="ghj" localSheetId="34" hidden="1">{#N/A,#N/A,FALSE,"TMCOMP96";#N/A,#N/A,FALSE,"MAT96";#N/A,#N/A,FALSE,"FANDA96";#N/A,#N/A,FALSE,"INTRAN96";#N/A,#N/A,FALSE,"NAA9697";#N/A,#N/A,FALSE,"ECWEBB";#N/A,#N/A,FALSE,"MFT96";#N/A,#N/A,FALSE,"CTrecon"}</definedName>
    <definedName name="ghj" localSheetId="35" hidden="1">{#N/A,#N/A,FALSE,"TMCOMP96";#N/A,#N/A,FALSE,"MAT96";#N/A,#N/A,FALSE,"FANDA96";#N/A,#N/A,FALSE,"INTRAN96";#N/A,#N/A,FALSE,"NAA9697";#N/A,#N/A,FALSE,"ECWEBB";#N/A,#N/A,FALSE,"MFT96";#N/A,#N/A,FALSE,"CTrecon"}</definedName>
    <definedName name="ghj" localSheetId="36"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k" hidden="1">#REF!</definedName>
    <definedName name="giga">#REF!</definedName>
    <definedName name="GIM">#REF!</definedName>
    <definedName name="gjk" localSheetId="7" hidden="1">{#N/A,#N/A,FALSE,"DI 2 YEAR MASTER SCHEDULE"}</definedName>
    <definedName name="gjk" localSheetId="16" hidden="1">{#N/A,#N/A,FALSE,"DI 2 YEAR MASTER SCHEDULE"}</definedName>
    <definedName name="gjk" localSheetId="17" hidden="1">{#N/A,#N/A,FALSE,"DI 2 YEAR MASTER SCHEDULE"}</definedName>
    <definedName name="gjk" localSheetId="18" hidden="1">{#N/A,#N/A,FALSE,"DI 2 YEAR MASTER SCHEDULE"}</definedName>
    <definedName name="gjk" localSheetId="19" hidden="1">{#N/A,#N/A,FALSE,"DI 2 YEAR MASTER SCHEDULE"}</definedName>
    <definedName name="gjk" localSheetId="8" hidden="1">{#N/A,#N/A,FALSE,"DI 2 YEAR MASTER SCHEDULE"}</definedName>
    <definedName name="gjk" localSheetId="9" hidden="1">{#N/A,#N/A,FALSE,"DI 2 YEAR MASTER SCHEDULE"}</definedName>
    <definedName name="gjk" localSheetId="10" hidden="1">{#N/A,#N/A,FALSE,"DI 2 YEAR MASTER SCHEDULE"}</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14" hidden="1">{#N/A,#N/A,FALSE,"DI 2 YEAR MASTER SCHEDULE"}</definedName>
    <definedName name="gjk" localSheetId="15" hidden="1">{#N/A,#N/A,FALSE,"DI 2 YEAR MASTER SCHEDULE"}</definedName>
    <definedName name="gjk" localSheetId="21" hidden="1">{#N/A,#N/A,FALSE,"DI 2 YEAR MASTER SCHEDULE"}</definedName>
    <definedName name="gjk" localSheetId="30" hidden="1">{#N/A,#N/A,FALSE,"DI 2 YEAR MASTER SCHEDULE"}</definedName>
    <definedName name="gjk" localSheetId="31" hidden="1">{#N/A,#N/A,FALSE,"DI 2 YEAR MASTER SCHEDULE"}</definedName>
    <definedName name="gjk" localSheetId="22" hidden="1">{#N/A,#N/A,FALSE,"DI 2 YEAR MASTER SCHEDULE"}</definedName>
    <definedName name="gjk" localSheetId="23" hidden="1">{#N/A,#N/A,FALSE,"DI 2 YEAR MASTER SCHEDULE"}</definedName>
    <definedName name="gjk" localSheetId="24" hidden="1">{#N/A,#N/A,FALSE,"DI 2 YEAR MASTER SCHEDULE"}</definedName>
    <definedName name="gjk" localSheetId="25" hidden="1">{#N/A,#N/A,FALSE,"DI 2 YEAR MASTER SCHEDULE"}</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29" hidden="1">{#N/A,#N/A,FALSE,"DI 2 YEAR MASTER SCHEDULE"}</definedName>
    <definedName name="gjk" localSheetId="33" hidden="1">{#N/A,#N/A,FALSE,"DI 2 YEAR MASTER SCHEDULE"}</definedName>
    <definedName name="gjk" localSheetId="34" hidden="1">{#N/A,#N/A,FALSE,"DI 2 YEAR MASTER SCHEDULE"}</definedName>
    <definedName name="gjk" localSheetId="35" hidden="1">{#N/A,#N/A,FALSE,"DI 2 YEAR MASTER SCHEDULE"}</definedName>
    <definedName name="gjk" localSheetId="36" hidden="1">{#N/A,#N/A,FALSE,"DI 2 YEAR MASTER SCHEDULE"}</definedName>
    <definedName name="gjk" localSheetId="20" hidden="1">{#N/A,#N/A,FALSE,"DI 2 YEAR MASTER SCHEDULE"}</definedName>
    <definedName name="gjk" localSheetId="2" hidden="1">{#N/A,#N/A,FALSE,"DI 2 YEAR MASTER SCHEDULE"}</definedName>
    <definedName name="gjk" localSheetId="3" hidden="1">{#N/A,#N/A,FALSE,"DI 2 YEAR MASTER SCHEDULE"}</definedName>
    <definedName name="gjk" localSheetId="4" hidden="1">{#N/A,#N/A,FALSE,"DI 2 YEAR MASTER SCHEDULE"}</definedName>
    <definedName name="gjk" localSheetId="5" hidden="1">{#N/A,#N/A,FALSE,"DI 2 YEAR MASTER SCHEDULE"}</definedName>
    <definedName name="gjk" hidden="1">{#N/A,#N/A,FALSE,"DI 2 YEAR MASTER SCHEDULE"}</definedName>
    <definedName name="GJpert_coal">#REF!</definedName>
    <definedName name="GJpert_foil">#REF!</definedName>
    <definedName name="GJpert_goil">#REF!</definedName>
    <definedName name="GJpert_lpg">#REF!</definedName>
    <definedName name="GlocafBAU" hidden="1">#REF!</definedName>
    <definedName name="Glocafpolicy" hidden="1">#REF!</definedName>
    <definedName name="GLOS">#REF!</definedName>
    <definedName name="GoodPractice">#REF!</definedName>
    <definedName name="GoodPracticeLables">#REF!</definedName>
    <definedName name="GovElecCost">#REF!</definedName>
    <definedName name="GPIRt">#REF!</definedName>
    <definedName name="GPS_Fees">#REF!</definedName>
    <definedName name="Gradd_Frac2">#REF!</definedName>
    <definedName name="Grade">#REF!</definedName>
    <definedName name="Grah01" hidden="1">#REF!</definedName>
    <definedName name="GRAPH">#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PHS">#REF!</definedName>
    <definedName name="Grass_Frac">#REF!</definedName>
    <definedName name="GrassFrac">#REF!</definedName>
    <definedName name="GrassFrac_2">#REF!</definedName>
    <definedName name="GrassFrac2">#REF!</definedName>
    <definedName name="GrassFrc__2">#REF!</definedName>
    <definedName name="GRIRt">#REF!</definedName>
    <definedName name="GroupCode">#REF!</definedName>
    <definedName name="GTA">#REF!</definedName>
    <definedName name="GTAA">#REF!</definedName>
    <definedName name="GTR_MAN">#REF!</definedName>
    <definedName name="GWCVFKhuQebAZuBwJNOx" hidden="1">#REF!</definedName>
    <definedName name="GWENT">#REF!</definedName>
    <definedName name="gwge" hidden="1">#REF!</definedName>
    <definedName name="GWh_to_TWh">#REF!</definedName>
    <definedName name="GWhToKtoe">#REF!</definedName>
    <definedName name="GWload">#REF!</definedName>
    <definedName name="GWP_CH4">#REF!</definedName>
    <definedName name="GWP_N2O">#REF!</definedName>
    <definedName name="GWPAR4.CH4">#REF!</definedName>
    <definedName name="GWPAR4.CO2">#REF!</definedName>
    <definedName name="GWPAR4.N20">#REF!</definedName>
    <definedName name="GWYNEDD">#REF!</definedName>
    <definedName name="h">#REF!</definedName>
    <definedName name="H2GridScenario">#REF!</definedName>
    <definedName name="H2PipelineDistanceGov">#REF!</definedName>
    <definedName name="H2PipelineDistancePeople">#REF!</definedName>
    <definedName name="hA_DCF1">#REF!</definedName>
    <definedName name="hA_DCF3">#REF!</definedName>
    <definedName name="hA_DCF4">#REF!</definedName>
    <definedName name="hA_Fin1">#REF!</definedName>
    <definedName name="hA_Fin2">#REF!</definedName>
    <definedName name="hA_Fin3">#REF!</definedName>
    <definedName name="hA_Fin4">#REF!</definedName>
    <definedName name="hA_Fin5">#REF!</definedName>
    <definedName name="hA_Fin6">#REF!</definedName>
    <definedName name="hA_Fin7">#REF!</definedName>
    <definedName name="hA_Fin8">#REF!</definedName>
    <definedName name="hA_Fin9">#REF!</definedName>
    <definedName name="hA_Oper1">#REF!</definedName>
    <definedName name="hA_Oper2">#REF!</definedName>
    <definedName name="hA_Oper4">#REF!</definedName>
    <definedName name="hA_Oper5">#REF!</definedName>
    <definedName name="hA_Oper6">#REF!</definedName>
    <definedName name="hA_Pre_Constr1">#REF!</definedName>
    <definedName name="hag">#REF!</definedName>
    <definedName name="HalfyearCfD">#REF!</definedName>
    <definedName name="HalfyearGeneration">#REF!</definedName>
    <definedName name="HalfyearRO">#REF!</definedName>
    <definedName name="HANTS">#REF!</definedName>
    <definedName name="hardboard">#REF!</definedName>
    <definedName name="HB">#REF!</definedName>
    <definedName name="hbvgkvhvg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at_Pump">#REF!</definedName>
    <definedName name="Heat_Pump_ERES_to_Q_SPF_30">#REF!</definedName>
    <definedName name="HeatingElec_kWh">#REF!</definedName>
    <definedName name="HeatingNonElec_kWh">#REF!</definedName>
    <definedName name="hectare">#REF!</definedName>
    <definedName name="Hedging_Question_List">#REF!</definedName>
    <definedName name="heightYear" hidden="1">#REF!</definedName>
    <definedName name="HEM">#REF!</definedName>
    <definedName name="HEMSCEN4">#REF!</definedName>
    <definedName name="HEREFORD_W">#REF!</definedName>
    <definedName name="HERTS">#REF!</definedName>
    <definedName name="hfrse4" localSheetId="7"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21" hidden="1">{#N/A,#N/A,FALSE,"TMCOMP96";#N/A,#N/A,FALSE,"MAT96";#N/A,#N/A,FALSE,"FANDA96";#N/A,#N/A,FALSE,"INTRAN96";#N/A,#N/A,FALSE,"NAA9697";#N/A,#N/A,FALSE,"ECWEBB";#N/A,#N/A,FALSE,"MFT96";#N/A,#N/A,FALSE,"CTrecon"}</definedName>
    <definedName name="hfrse4" localSheetId="30" hidden="1">{#N/A,#N/A,FALSE,"TMCOMP96";#N/A,#N/A,FALSE,"MAT96";#N/A,#N/A,FALSE,"FANDA96";#N/A,#N/A,FALSE,"INTRAN96";#N/A,#N/A,FALSE,"NAA9697";#N/A,#N/A,FALSE,"ECWEBB";#N/A,#N/A,FALSE,"MFT96";#N/A,#N/A,FALSE,"CTrecon"}</definedName>
    <definedName name="hfrse4" localSheetId="31" hidden="1">{#N/A,#N/A,FALSE,"TMCOMP96";#N/A,#N/A,FALSE,"MAT96";#N/A,#N/A,FALSE,"FANDA96";#N/A,#N/A,FALSE,"INTRAN96";#N/A,#N/A,FALSE,"NAA9697";#N/A,#N/A,FALSE,"ECWEBB";#N/A,#N/A,FALSE,"MFT96";#N/A,#N/A,FALSE,"CTrecon"}</definedName>
    <definedName name="hfrse4" localSheetId="22" hidden="1">{#N/A,#N/A,FALSE,"TMCOMP96";#N/A,#N/A,FALSE,"MAT96";#N/A,#N/A,FALSE,"FANDA96";#N/A,#N/A,FALSE,"INTRAN96";#N/A,#N/A,FALSE,"NAA9697";#N/A,#N/A,FALSE,"ECWEBB";#N/A,#N/A,FALSE,"MFT96";#N/A,#N/A,FALSE,"CTrecon"}</definedName>
    <definedName name="hfrse4" localSheetId="23" hidden="1">{#N/A,#N/A,FALSE,"TMCOMP96";#N/A,#N/A,FALSE,"MAT96";#N/A,#N/A,FALSE,"FANDA96";#N/A,#N/A,FALSE,"INTRAN96";#N/A,#N/A,FALSE,"NAA9697";#N/A,#N/A,FALSE,"ECWEBB";#N/A,#N/A,FALSE,"MFT96";#N/A,#N/A,FALSE,"CTrecon"}</definedName>
    <definedName name="hfrse4" localSheetId="24" hidden="1">{#N/A,#N/A,FALSE,"TMCOMP96";#N/A,#N/A,FALSE,"MAT96";#N/A,#N/A,FALSE,"FANDA96";#N/A,#N/A,FALSE,"INTRAN96";#N/A,#N/A,FALSE,"NAA9697";#N/A,#N/A,FALSE,"ECWEBB";#N/A,#N/A,FALSE,"MFT96";#N/A,#N/A,FALSE,"CTrecon"}</definedName>
    <definedName name="hfrse4" localSheetId="25" hidden="1">{#N/A,#N/A,FALSE,"TMCOMP96";#N/A,#N/A,FALSE,"MAT96";#N/A,#N/A,FALSE,"FANDA96";#N/A,#N/A,FALSE,"INTRAN96";#N/A,#N/A,FALSE,"NAA9697";#N/A,#N/A,FALSE,"ECWEBB";#N/A,#N/A,FALSE,"MFT96";#N/A,#N/A,FALSE,"CTrecon"}</definedName>
    <definedName name="hfrse4" localSheetId="26" hidden="1">{#N/A,#N/A,FALSE,"TMCOMP96";#N/A,#N/A,FALSE,"MAT96";#N/A,#N/A,FALSE,"FANDA96";#N/A,#N/A,FALSE,"INTRAN96";#N/A,#N/A,FALSE,"NAA9697";#N/A,#N/A,FALSE,"ECWEBB";#N/A,#N/A,FALSE,"MFT96";#N/A,#N/A,FALSE,"CTrecon"}</definedName>
    <definedName name="hfrse4" localSheetId="27" hidden="1">{#N/A,#N/A,FALSE,"TMCOMP96";#N/A,#N/A,FALSE,"MAT96";#N/A,#N/A,FALSE,"FANDA96";#N/A,#N/A,FALSE,"INTRAN96";#N/A,#N/A,FALSE,"NAA9697";#N/A,#N/A,FALSE,"ECWEBB";#N/A,#N/A,FALSE,"MFT96";#N/A,#N/A,FALSE,"CTrecon"}</definedName>
    <definedName name="hfrse4" localSheetId="28" hidden="1">{#N/A,#N/A,FALSE,"TMCOMP96";#N/A,#N/A,FALSE,"MAT96";#N/A,#N/A,FALSE,"FANDA96";#N/A,#N/A,FALSE,"INTRAN96";#N/A,#N/A,FALSE,"NAA9697";#N/A,#N/A,FALSE,"ECWEBB";#N/A,#N/A,FALSE,"MFT96";#N/A,#N/A,FALSE,"CTrecon"}</definedName>
    <definedName name="hfrse4" localSheetId="29" hidden="1">{#N/A,#N/A,FALSE,"TMCOMP96";#N/A,#N/A,FALSE,"MAT96";#N/A,#N/A,FALSE,"FANDA96";#N/A,#N/A,FALSE,"INTRAN96";#N/A,#N/A,FALSE,"NAA9697";#N/A,#N/A,FALSE,"ECWEBB";#N/A,#N/A,FALSE,"MFT96";#N/A,#N/A,FALSE,"CTrecon"}</definedName>
    <definedName name="hfrse4" localSheetId="33" hidden="1">{#N/A,#N/A,FALSE,"TMCOMP96";#N/A,#N/A,FALSE,"MAT96";#N/A,#N/A,FALSE,"FANDA96";#N/A,#N/A,FALSE,"INTRAN96";#N/A,#N/A,FALSE,"NAA9697";#N/A,#N/A,FALSE,"ECWEBB";#N/A,#N/A,FALSE,"MFT96";#N/A,#N/A,FALSE,"CTrecon"}</definedName>
    <definedName name="hfrse4" localSheetId="34" hidden="1">{#N/A,#N/A,FALSE,"TMCOMP96";#N/A,#N/A,FALSE,"MAT96";#N/A,#N/A,FALSE,"FANDA96";#N/A,#N/A,FALSE,"INTRAN96";#N/A,#N/A,FALSE,"NAA9697";#N/A,#N/A,FALSE,"ECWEBB";#N/A,#N/A,FALSE,"MFT96";#N/A,#N/A,FALSE,"CTrecon"}</definedName>
    <definedName name="hfrse4" localSheetId="35" hidden="1">{#N/A,#N/A,FALSE,"TMCOMP96";#N/A,#N/A,FALSE,"MAT96";#N/A,#N/A,FALSE,"FANDA96";#N/A,#N/A,FALSE,"INTRAN96";#N/A,#N/A,FALSE,"NAA9697";#N/A,#N/A,FALSE,"ECWEBB";#N/A,#N/A,FALSE,"MFT96";#N/A,#N/A,FALSE,"CTrecon"}</definedName>
    <definedName name="hfrse4" localSheetId="36" hidden="1">{#N/A,#N/A,FALSE,"TMCOMP96";#N/A,#N/A,FALSE,"MAT96";#N/A,#N/A,FALSE,"FANDA96";#N/A,#N/A,FALSE,"INTRAN96";#N/A,#N/A,FALSE,"NAA9697";#N/A,#N/A,FALSE,"ECWEBB";#N/A,#N/A,FALSE,"MFT96";#N/A,#N/A,FALSE,"CTrecon"}</definedName>
    <definedName name="hfrse4" localSheetId="20"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3" hidden="1">{#N/A,#N/A,FALSE,"TMCOMP96";#N/A,#N/A,FALSE,"MAT96";#N/A,#N/A,FALSE,"FANDA96";#N/A,#N/A,FALSE,"INTRAN96";#N/A,#N/A,FALSE,"NAA9697";#N/A,#N/A,FALSE,"ECWEBB";#N/A,#N/A,FALSE,"MFT96";#N/A,#N/A,FALSE,"CTrecon"}</definedName>
    <definedName name="hfrse4" localSheetId="4" hidden="1">{#N/A,#N/A,FALSE,"TMCOMP96";#N/A,#N/A,FALSE,"MAT96";#N/A,#N/A,FALSE,"FANDA96";#N/A,#N/A,FALSE,"INTRAN96";#N/A,#N/A,FALSE,"NAA9697";#N/A,#N/A,FALSE,"ECWEBB";#N/A,#N/A,FALSE,"MFT96";#N/A,#N/A,FALSE,"CTrecon"}</definedName>
    <definedName name="hfrse4" localSheetId="5"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jk" hidden="1">#REF!</definedName>
    <definedName name="hguj" localSheetId="7"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21" hidden="1">{#N/A,#N/A,FALSE,"TMCOMP96";#N/A,#N/A,FALSE,"MAT96";#N/A,#N/A,FALSE,"FANDA96";#N/A,#N/A,FALSE,"INTRAN96";#N/A,#N/A,FALSE,"NAA9697";#N/A,#N/A,FALSE,"ECWEBB";#N/A,#N/A,FALSE,"MFT96";#N/A,#N/A,FALSE,"CTrecon"}</definedName>
    <definedName name="hguj" localSheetId="30" hidden="1">{#N/A,#N/A,FALSE,"TMCOMP96";#N/A,#N/A,FALSE,"MAT96";#N/A,#N/A,FALSE,"FANDA96";#N/A,#N/A,FALSE,"INTRAN96";#N/A,#N/A,FALSE,"NAA9697";#N/A,#N/A,FALSE,"ECWEBB";#N/A,#N/A,FALSE,"MFT96";#N/A,#N/A,FALSE,"CTrecon"}</definedName>
    <definedName name="hguj" localSheetId="31" hidden="1">{#N/A,#N/A,FALSE,"TMCOMP96";#N/A,#N/A,FALSE,"MAT96";#N/A,#N/A,FALSE,"FANDA96";#N/A,#N/A,FALSE,"INTRAN96";#N/A,#N/A,FALSE,"NAA9697";#N/A,#N/A,FALSE,"ECWEBB";#N/A,#N/A,FALSE,"MFT96";#N/A,#N/A,FALSE,"CTrecon"}</definedName>
    <definedName name="hguj" localSheetId="22" hidden="1">{#N/A,#N/A,FALSE,"TMCOMP96";#N/A,#N/A,FALSE,"MAT96";#N/A,#N/A,FALSE,"FANDA96";#N/A,#N/A,FALSE,"INTRAN96";#N/A,#N/A,FALSE,"NAA9697";#N/A,#N/A,FALSE,"ECWEBB";#N/A,#N/A,FALSE,"MFT96";#N/A,#N/A,FALSE,"CTrecon"}</definedName>
    <definedName name="hguj" localSheetId="23" hidden="1">{#N/A,#N/A,FALSE,"TMCOMP96";#N/A,#N/A,FALSE,"MAT96";#N/A,#N/A,FALSE,"FANDA96";#N/A,#N/A,FALSE,"INTRAN96";#N/A,#N/A,FALSE,"NAA9697";#N/A,#N/A,FALSE,"ECWEBB";#N/A,#N/A,FALSE,"MFT96";#N/A,#N/A,FALSE,"CTrecon"}</definedName>
    <definedName name="hguj" localSheetId="24" hidden="1">{#N/A,#N/A,FALSE,"TMCOMP96";#N/A,#N/A,FALSE,"MAT96";#N/A,#N/A,FALSE,"FANDA96";#N/A,#N/A,FALSE,"INTRAN96";#N/A,#N/A,FALSE,"NAA9697";#N/A,#N/A,FALSE,"ECWEBB";#N/A,#N/A,FALSE,"MFT96";#N/A,#N/A,FALSE,"CTrecon"}</definedName>
    <definedName name="hguj" localSheetId="25" hidden="1">{#N/A,#N/A,FALSE,"TMCOMP96";#N/A,#N/A,FALSE,"MAT96";#N/A,#N/A,FALSE,"FANDA96";#N/A,#N/A,FALSE,"INTRAN96";#N/A,#N/A,FALSE,"NAA9697";#N/A,#N/A,FALSE,"ECWEBB";#N/A,#N/A,FALSE,"MFT96";#N/A,#N/A,FALSE,"CTrecon"}</definedName>
    <definedName name="hguj" localSheetId="26" hidden="1">{#N/A,#N/A,FALSE,"TMCOMP96";#N/A,#N/A,FALSE,"MAT96";#N/A,#N/A,FALSE,"FANDA96";#N/A,#N/A,FALSE,"INTRAN96";#N/A,#N/A,FALSE,"NAA9697";#N/A,#N/A,FALSE,"ECWEBB";#N/A,#N/A,FALSE,"MFT96";#N/A,#N/A,FALSE,"CTrecon"}</definedName>
    <definedName name="hguj" localSheetId="27" hidden="1">{#N/A,#N/A,FALSE,"TMCOMP96";#N/A,#N/A,FALSE,"MAT96";#N/A,#N/A,FALSE,"FANDA96";#N/A,#N/A,FALSE,"INTRAN96";#N/A,#N/A,FALSE,"NAA9697";#N/A,#N/A,FALSE,"ECWEBB";#N/A,#N/A,FALSE,"MFT96";#N/A,#N/A,FALSE,"CTrecon"}</definedName>
    <definedName name="hguj" localSheetId="28" hidden="1">{#N/A,#N/A,FALSE,"TMCOMP96";#N/A,#N/A,FALSE,"MAT96";#N/A,#N/A,FALSE,"FANDA96";#N/A,#N/A,FALSE,"INTRAN96";#N/A,#N/A,FALSE,"NAA9697";#N/A,#N/A,FALSE,"ECWEBB";#N/A,#N/A,FALSE,"MFT96";#N/A,#N/A,FALSE,"CTrecon"}</definedName>
    <definedName name="hguj" localSheetId="29" hidden="1">{#N/A,#N/A,FALSE,"TMCOMP96";#N/A,#N/A,FALSE,"MAT96";#N/A,#N/A,FALSE,"FANDA96";#N/A,#N/A,FALSE,"INTRAN96";#N/A,#N/A,FALSE,"NAA9697";#N/A,#N/A,FALSE,"ECWEBB";#N/A,#N/A,FALSE,"MFT96";#N/A,#N/A,FALSE,"CTrecon"}</definedName>
    <definedName name="hguj" localSheetId="33" hidden="1">{#N/A,#N/A,FALSE,"TMCOMP96";#N/A,#N/A,FALSE,"MAT96";#N/A,#N/A,FALSE,"FANDA96";#N/A,#N/A,FALSE,"INTRAN96";#N/A,#N/A,FALSE,"NAA9697";#N/A,#N/A,FALSE,"ECWEBB";#N/A,#N/A,FALSE,"MFT96";#N/A,#N/A,FALSE,"CTrecon"}</definedName>
    <definedName name="hguj" localSheetId="34" hidden="1">{#N/A,#N/A,FALSE,"TMCOMP96";#N/A,#N/A,FALSE,"MAT96";#N/A,#N/A,FALSE,"FANDA96";#N/A,#N/A,FALSE,"INTRAN96";#N/A,#N/A,FALSE,"NAA9697";#N/A,#N/A,FALSE,"ECWEBB";#N/A,#N/A,FALSE,"MFT96";#N/A,#N/A,FALSE,"CTrecon"}</definedName>
    <definedName name="hguj" localSheetId="35" hidden="1">{#N/A,#N/A,FALSE,"TMCOMP96";#N/A,#N/A,FALSE,"MAT96";#N/A,#N/A,FALSE,"FANDA96";#N/A,#N/A,FALSE,"INTRAN96";#N/A,#N/A,FALSE,"NAA9697";#N/A,#N/A,FALSE,"ECWEBB";#N/A,#N/A,FALSE,"MFT96";#N/A,#N/A,FALSE,"CTrecon"}</definedName>
    <definedName name="hguj" localSheetId="36"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3" hidden="1">{#N/A,#N/A,FALSE,"TMCOMP96";#N/A,#N/A,FALSE,"MAT96";#N/A,#N/A,FALSE,"FANDA96";#N/A,#N/A,FALSE,"INTRAN96";#N/A,#N/A,FALSE,"NAA9697";#N/A,#N/A,FALSE,"ECWEBB";#N/A,#N/A,FALSE,"MFT96";#N/A,#N/A,FALSE,"CTrecon"}</definedName>
    <definedName name="hguj" localSheetId="4" hidden="1">{#N/A,#N/A,FALSE,"TMCOMP96";#N/A,#N/A,FALSE,"MAT96";#N/A,#N/A,FALSE,"FANDA96";#N/A,#N/A,FALSE,"INTRAN96";#N/A,#N/A,FALSE,"NAA9697";#N/A,#N/A,FALSE,"ECWEBB";#N/A,#N/A,FALSE,"MFT96";#N/A,#N/A,FALSE,"CTrecon"}</definedName>
    <definedName name="hguj" localSheetId="5"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7" hidden="1">{#N/A,#N/A,FALSE,"CGBR95C"}</definedName>
    <definedName name="hhhhhhh" localSheetId="16" hidden="1">{#N/A,#N/A,FALSE,"CGBR95C"}</definedName>
    <definedName name="hhhhhhh" localSheetId="17" hidden="1">{#N/A,#N/A,FALSE,"CGBR95C"}</definedName>
    <definedName name="hhhhhhh" localSheetId="18" hidden="1">{#N/A,#N/A,FALSE,"CGBR95C"}</definedName>
    <definedName name="hhhhhhh" localSheetId="19" hidden="1">{#N/A,#N/A,FALSE,"CGBR95C"}</definedName>
    <definedName name="hhhhhhh" localSheetId="8" hidden="1">{#N/A,#N/A,FALSE,"CGBR95C"}</definedName>
    <definedName name="hhhhhhh" localSheetId="9" hidden="1">{#N/A,#N/A,FALSE,"CGBR95C"}</definedName>
    <definedName name="hhhhhhh" localSheetId="10"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21" hidden="1">{#N/A,#N/A,FALSE,"CGBR95C"}</definedName>
    <definedName name="hhhhhhh" localSheetId="30" hidden="1">{#N/A,#N/A,FALSE,"CGBR95C"}</definedName>
    <definedName name="hhhhhhh" localSheetId="31" hidden="1">{#N/A,#N/A,FALSE,"CGBR95C"}</definedName>
    <definedName name="hhhhhhh" localSheetId="22" hidden="1">{#N/A,#N/A,FALSE,"CGBR95C"}</definedName>
    <definedName name="hhhhhhh" localSheetId="23" hidden="1">{#N/A,#N/A,FALSE,"CGBR95C"}</definedName>
    <definedName name="hhhhhhh" localSheetId="24" hidden="1">{#N/A,#N/A,FALSE,"CGBR95C"}</definedName>
    <definedName name="hhhhhhh" localSheetId="25" hidden="1">{#N/A,#N/A,FALSE,"CGBR95C"}</definedName>
    <definedName name="hhhhhhh" localSheetId="26" hidden="1">{#N/A,#N/A,FALSE,"CGBR95C"}</definedName>
    <definedName name="hhhhhhh" localSheetId="27" hidden="1">{#N/A,#N/A,FALSE,"CGBR95C"}</definedName>
    <definedName name="hhhhhhh" localSheetId="28" hidden="1">{#N/A,#N/A,FALSE,"CGBR95C"}</definedName>
    <definedName name="hhhhhhh" localSheetId="29" hidden="1">{#N/A,#N/A,FALSE,"CGBR95C"}</definedName>
    <definedName name="hhhhhhh" localSheetId="33" hidden="1">{#N/A,#N/A,FALSE,"CGBR95C"}</definedName>
    <definedName name="hhhhhhh" localSheetId="34" hidden="1">{#N/A,#N/A,FALSE,"CGBR95C"}</definedName>
    <definedName name="hhhhhhh" localSheetId="35" hidden="1">{#N/A,#N/A,FALSE,"CGBR95C"}</definedName>
    <definedName name="hhhhhhh" localSheetId="36" hidden="1">{#N/A,#N/A,FALSE,"CGBR95C"}</definedName>
    <definedName name="hhhhhhh" localSheetId="20" hidden="1">{#N/A,#N/A,FALSE,"CGBR95C"}</definedName>
    <definedName name="hhhhhhh" localSheetId="2" hidden="1">{#N/A,#N/A,FALSE,"CGBR95C"}</definedName>
    <definedName name="hhhhhhh" localSheetId="3" hidden="1">{#N/A,#N/A,FALSE,"CGBR95C"}</definedName>
    <definedName name="hhhhhhh" localSheetId="4" hidden="1">{#N/A,#N/A,FALSE,"CGBR95C"}</definedName>
    <definedName name="hhhhhhh" localSheetId="5" hidden="1">{#N/A,#N/A,FALSE,"CGBR95C"}</definedName>
    <definedName name="hhhhhhh" hidden="1">{#N/A,#N/A,FALSE,"CGBR95C"}</definedName>
    <definedName name="HHReached">#REF!</definedName>
    <definedName name="High_Point_Estimate">#REF!</definedName>
    <definedName name="High_scenario_probability">#REF!</definedName>
    <definedName name="HighCapexMultiplier">#REF!</definedName>
    <definedName name="highhigh">#REF!</definedName>
    <definedName name="Highly_ChallengingCB4">#REF!</definedName>
    <definedName name="HighlyChallengingCB5">#REF!</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D">#REF!</definedName>
    <definedName name="hoKTHkfgejZaiBzilbJH" hidden="1">#REF!</definedName>
    <definedName name="Hor">#REF!</definedName>
    <definedName name="Horizontal">#REF!</definedName>
    <definedName name="horsepower">#REF!</definedName>
    <definedName name="HotWaterElec_kWh">#REF!</definedName>
    <definedName name="HotWaterNonElec_kWh">#REF!</definedName>
    <definedName name="hour">#REF!</definedName>
    <definedName name="Hour_Year">#REF!</definedName>
    <definedName name="hoursinyear">8760</definedName>
    <definedName name="Households_Input">#REF!</definedName>
    <definedName name="HR_adjust">#REF!</definedName>
    <definedName name="HR_Adjust_end">#REF!</definedName>
    <definedName name="HR_adjust_start">#REF!</definedName>
    <definedName name="hri">#REF!</definedName>
    <definedName name="hrs">#REF!</definedName>
    <definedName name="hrw">#REF!</definedName>
    <definedName name="hrx">#REF!</definedName>
    <definedName name="HTML_CodePage" hidden="1">1</definedName>
    <definedName name="HTML_Control" localSheetId="7"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21" hidden="1">{"'Claimants'!$B$2:$E$38"}</definedName>
    <definedName name="HTML_Control" localSheetId="30" hidden="1">{"'Claimants'!$B$2:$E$38"}</definedName>
    <definedName name="HTML_Control" localSheetId="31" hidden="1">{"'Claimants'!$B$2:$E$38"}</definedName>
    <definedName name="HTML_Control" localSheetId="22" hidden="1">{"'Claimants'!$B$2:$E$38"}</definedName>
    <definedName name="HTML_Control" localSheetId="23" hidden="1">{"'Claimants'!$B$2:$E$38"}</definedName>
    <definedName name="HTML_Control" localSheetId="24" hidden="1">{"'Claimants'!$B$2:$E$38"}</definedName>
    <definedName name="HTML_Control" localSheetId="25" hidden="1">{"'Claimants'!$B$2:$E$38"}</definedName>
    <definedName name="HTML_Control" localSheetId="26" hidden="1">{"'Claimants'!$B$2:$E$38"}</definedName>
    <definedName name="HTML_Control" localSheetId="27" hidden="1">{"'Claimants'!$B$2:$E$38"}</definedName>
    <definedName name="HTML_Control" localSheetId="28" hidden="1">{"'Claimants'!$B$2:$E$38"}</definedName>
    <definedName name="HTML_Control" localSheetId="29" hidden="1">{"'Claimants'!$B$2:$E$38"}</definedName>
    <definedName name="HTML_Control" localSheetId="33" hidden="1">{"'Claimants'!$B$2:$E$38"}</definedName>
    <definedName name="HTML_Control" localSheetId="34" hidden="1">{"'Claimants'!$B$2:$E$38"}</definedName>
    <definedName name="HTML_Control" localSheetId="35" hidden="1">{"'Claimants'!$B$2:$E$38"}</definedName>
    <definedName name="HTML_Control" localSheetId="36" hidden="1">{"'Claimants'!$B$2:$E$38"}</definedName>
    <definedName name="HTML_Control" localSheetId="20"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rdle_rates_foak">#REF!</definedName>
    <definedName name="hurdle_rates_noak">#REF!</definedName>
    <definedName name="hvac_2ary_plant_sizing">#REF!</definedName>
    <definedName name="hvac_bau_archetype">#REF!</definedName>
    <definedName name="hvac_bau_insitu">#REF!</definedName>
    <definedName name="hvac_bau_lifetime">#REF!</definedName>
    <definedName name="hvac_bau_main_heating_fuel">#REF!</definedName>
    <definedName name="hvac_dhw_insitu">#REF!</definedName>
    <definedName name="hvac_dhw_main_propn">#REF!</definedName>
    <definedName name="hvac_main_heating_fuel">#REF!</definedName>
    <definedName name="hvac_main_plant_insitu">#REF!</definedName>
    <definedName name="hvac_main_supply_propn">#REF!</definedName>
    <definedName name="hvac_measure_archetype">#REF!</definedName>
    <definedName name="hvac_measure_code">#REF!</definedName>
    <definedName name="hvac_measure_technology">#REF!</definedName>
    <definedName name="hvac_spread_lifetime">#REF!</definedName>
    <definedName name="hvac_spread_main_heating_fuel">#REF!</definedName>
    <definedName name="hvac_spread_main_plant_insitu">#REF!</definedName>
    <definedName name="hvac_spread_measure">#REF!</definedName>
    <definedName name="hvac_spread_technology">#REF!</definedName>
    <definedName name="hvac_uktm_tech">#REF!</definedName>
    <definedName name="HVDC_Boundary_Header">#REF!</definedName>
    <definedName name="HVDC_Boundary_Sum">#REF!</definedName>
    <definedName name="HVDCCode">#REF!</definedName>
    <definedName name="HVDCDesiredFlowPS3">#REF!</definedName>
    <definedName name="HVDCDesiredFlowYR3">#REF!</definedName>
    <definedName name="HydrogenLHVtoHHV">#REF!</definedName>
    <definedName name="I_OF_WIGHT">#REF!</definedName>
    <definedName name="iag_price_year_change">#REF!</definedName>
    <definedName name="ICE">#REF!</definedName>
    <definedName name="ICEO">#REF!</definedName>
    <definedName name="ICqreciXPXzONdgtQHqW" hidden="1">#REF!</definedName>
    <definedName name="IDK" hidden="1">#REF!</definedName>
    <definedName name="ignore">#REF!</definedName>
    <definedName name="ihybrid18C">#REF!</definedName>
    <definedName name="ihybridfit18C">#REF!</definedName>
    <definedName name="ilgupPbr">#REF!</definedName>
    <definedName name="imf" hidden="1">#REF!</definedName>
    <definedName name="Impact">#REF!</definedName>
    <definedName name="Impact_flag">#REF!</definedName>
    <definedName name="impact_list">#REF!</definedName>
    <definedName name="ImpactLables">#REF!</definedName>
    <definedName name="Importance">#REF!</definedName>
    <definedName name="Imports.ELEC_SUPPLY">#REF!</definedName>
    <definedName name="Imports.GROSS_ELEC_SUPPLY">#REF!</definedName>
    <definedName name="Imports.OWN_USE">#REF!</definedName>
    <definedName name="ImpProb">#REF!</definedName>
    <definedName name="In_use_factor_switch">#REF!</definedName>
    <definedName name="Inaccessibility_factor_switch">#REF!</definedName>
    <definedName name="Include_NI_yn">#REF!</definedName>
    <definedName name="Include_predev">#REF!</definedName>
    <definedName name="IncludeElectricityConnectionCost">#REF!</definedName>
    <definedName name="Ind_Calibrate">#REF!</definedName>
    <definedName name="Ind_RPI">#REF!</definedName>
    <definedName name="IndCCLRed">#REF!</definedName>
    <definedName name="indelec">#REF!</definedName>
    <definedName name="Index">#REF!</definedName>
    <definedName name="IndexArray">#REF!</definedName>
    <definedName name="IndexStartYear_1">#REF!</definedName>
    <definedName name="indgas">#REF!</definedName>
    <definedName name="industryEFs">#REF!</definedName>
    <definedName name="industryoilsEF">#REF!</definedName>
    <definedName name="industrysolidsEF">#REF!</definedName>
    <definedName name="Inflation_Lkup">#REF!</definedName>
    <definedName name="Inflation_T">#REF!</definedName>
    <definedName name="Inflation_TL">#REF!</definedName>
    <definedName name="inflation2013to2014">#REF!</definedName>
    <definedName name="Info">#REF!</definedName>
    <definedName name="initial">#REF!</definedName>
    <definedName name="InnovElecCost">#REF!</definedName>
    <definedName name="INPUT_BOX">#REF!</definedName>
    <definedName name="INPUT_BOX2">#REF!</definedName>
    <definedName name="Input_Changes">#REF!</definedName>
    <definedName name="InputCell">#REF!</definedName>
    <definedName name="InputFolder">#REF!</definedName>
    <definedName name="InputSheet">#REF!</definedName>
    <definedName name="INSIDEAEF">#REF!</definedName>
    <definedName name="installation_table">#REF!</definedName>
    <definedName name="installation_units">#REF!</definedName>
    <definedName name="Installations2009" localSheetId="16">#REF!</definedName>
    <definedName name="Installations2009" localSheetId="17">#REF!</definedName>
    <definedName name="Installations2009" localSheetId="18">#REF!</definedName>
    <definedName name="Installations2009" localSheetId="19">#REF!</definedName>
    <definedName name="Installations2009" localSheetId="11">#REF!</definedName>
    <definedName name="Installations2009" localSheetId="12">#REF!</definedName>
    <definedName name="Installations2009" localSheetId="13">#REF!</definedName>
    <definedName name="Installations2009" localSheetId="14">#REF!</definedName>
    <definedName name="Installations2009" localSheetId="15">#REF!</definedName>
    <definedName name="Installations2009" localSheetId="31">#REF!</definedName>
    <definedName name="Installations2009" localSheetId="25">#REF!</definedName>
    <definedName name="Installations2009" localSheetId="26">#REF!</definedName>
    <definedName name="Installations2009" localSheetId="27">#REF!</definedName>
    <definedName name="Installations2009" localSheetId="28">#REF!</definedName>
    <definedName name="Installations2009" localSheetId="29">#REF!</definedName>
    <definedName name="Installations2009" localSheetId="2">#REF!</definedName>
    <definedName name="Installations2009" localSheetId="3">#REF!</definedName>
    <definedName name="Installations2009" localSheetId="4">#REF!</definedName>
    <definedName name="Installations2009">#REF!</definedName>
    <definedName name="InstallCost_Toggle">#REF!</definedName>
    <definedName name="InstalledCapacityPivot">#REF!</definedName>
    <definedName name="InstalledCapacityPivot_OtherResBuild">#REF!</definedName>
    <definedName name="Interconnection_coast">#REF!</definedName>
    <definedName name="Interconnector_Capacity">#REF!</definedName>
    <definedName name="Interconnector_Included">#REF!</definedName>
    <definedName name="Interconnector_SRMC_Matrix">#REF!</definedName>
    <definedName name="Interconnector_StartDate">#REF!</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erconnectorimport15_16">#REF!</definedName>
    <definedName name="Interconnectornode">#REF!</definedName>
    <definedName name="Interest">#REF!</definedName>
    <definedName name="InterestFOAK">#REF!</definedName>
    <definedName name="InterestNOAK">#REF!</definedName>
    <definedName name="InterestSOAK">#REF!</definedName>
    <definedName name="Intermediary_up_date_commercial">#REF!</definedName>
    <definedName name="Intermediary_up_date_domestic">#REF!</definedName>
    <definedName name="Intermittency_AnnualLoadFactors">#REF!</definedName>
    <definedName name="Intermittency_AutumnProfiles_Matrix">#REF!</definedName>
    <definedName name="Intermittency_FutureLocations_Matrix">#REF!</definedName>
    <definedName name="Intermittency_IsWind">#REF!</definedName>
    <definedName name="Intermittency_Names">#REF!</definedName>
    <definedName name="Intermittency_ScenarioName">#REF!</definedName>
    <definedName name="Intermittency_SpringProfiles_Matrix">#REF!</definedName>
    <definedName name="Intermittency_Stream">#REF!</definedName>
    <definedName name="Intermittency_SummerProfiles_Matrix">#REF!</definedName>
    <definedName name="Intermittency_UEMStream">#REF!</definedName>
    <definedName name="Intermittency_WinterProfiles_Matrix">#REF!</definedName>
    <definedName name="intid">#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REF!</definedName>
    <definedName name="Intro_ModelLog">#REF!</definedName>
    <definedName name="Investor_Midpoint">#REF!</definedName>
    <definedName name="Investor_Year10">#REF!</definedName>
    <definedName name="io_bg">#REF!</definedName>
    <definedName name="io_bg2">#REF!</definedName>
    <definedName name="IO_edf">#REF!</definedName>
    <definedName name="IO_eon">#REF!</definedName>
    <definedName name="IO_npower">#REF!</definedName>
    <definedName name="IO_SP">#REF!</definedName>
    <definedName name="IO_sse">#REF!</definedName>
    <definedName name="IP">#REF!</definedName>
    <definedName name="ipcc_new">#REF!</definedName>
    <definedName name="IPCC_raw" localSheetId="16">#REF!</definedName>
    <definedName name="IPCC_raw" localSheetId="17">#REF!</definedName>
    <definedName name="IPCC_raw" localSheetId="18">#REF!</definedName>
    <definedName name="IPCC_raw" localSheetId="19">#REF!</definedName>
    <definedName name="IPCC_raw" localSheetId="11">#REF!</definedName>
    <definedName name="IPCC_raw" localSheetId="12">#REF!</definedName>
    <definedName name="IPCC_raw" localSheetId="13">#REF!</definedName>
    <definedName name="IPCC_raw" localSheetId="14">#REF!</definedName>
    <definedName name="IPCC_raw" localSheetId="15">#REF!</definedName>
    <definedName name="IPCC_raw" localSheetId="31">#REF!</definedName>
    <definedName name="IPCC_raw" localSheetId="25">#REF!</definedName>
    <definedName name="IPCC_raw" localSheetId="26">#REF!</definedName>
    <definedName name="IPCC_raw" localSheetId="27">#REF!</definedName>
    <definedName name="IPCC_raw" localSheetId="28">#REF!</definedName>
    <definedName name="IPCC_raw" localSheetId="29">#REF!</definedName>
    <definedName name="IPCC_raw" localSheetId="2">#REF!</definedName>
    <definedName name="IPCC_raw" localSheetId="3">#REF!</definedName>
    <definedName name="IPCC_raw" localSheetId="4">#REF!</definedName>
    <definedName name="IPCC_raw">#REF!</definedName>
    <definedName name="IPCCr">#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RNSTEEL__BF_BFG_KTOE">#REF!</definedName>
    <definedName name="IRNSTEEL__BF_COG_KTOE">#REF!</definedName>
    <definedName name="IRNSTEEL__BF_FOIL_KTOE">#REF!</definedName>
    <definedName name="IRNSTEEL__BF_GAS_KTOE">#REF!</definedName>
    <definedName name="IRNSTEEL__BFGFLARING_CO2">#REF!</definedName>
    <definedName name="IRNSTEEL__COAL_CO2_COEF">#REF!</definedName>
    <definedName name="IRNSTEEL__COKE_BFG_KTOE">#REF!</definedName>
    <definedName name="IRNSTEEL__COKE_COG_KTOE">#REF!</definedName>
    <definedName name="IRNSTEEL__FOIL_CO2_COEF">#REF!</definedName>
    <definedName name="IRNSTEEL__GAS_CO2_COEF">#REF!</definedName>
    <definedName name="IRNSTEEL__I_S_BFG_KTOE">#REF!</definedName>
    <definedName name="IRNSTEEL__I_S_BREEZE_KTOE">#REF!</definedName>
    <definedName name="IRNSTEEL__I_S_COAL_KTOE">#REF!</definedName>
    <definedName name="IRNSTEEL__I_S_COG_KTOE">#REF!</definedName>
    <definedName name="IRNSTEEL__I_S_COKE_KTOE">#REF!</definedName>
    <definedName name="IRNSTEEL__I_S_ELEC_KTOE">#REF!</definedName>
    <definedName name="IRNSTEEL__I_S_FOIL_KTOE">#REF!</definedName>
    <definedName name="IRNSTEEL__I_S_GAS_KTOE">#REF!</definedName>
    <definedName name="IRNSTEEL__NONPROCESS_CO2">#REF!</definedName>
    <definedName name="IRNSTEEL__SNCOK_CO2_COEF">#REF!</definedName>
    <definedName name="IronAndSteelSuitability">#REF!</definedName>
    <definedName name="IRR_Eq">#REF!</definedName>
    <definedName name="IsFFPFESector">#REF!</definedName>
    <definedName name="IsIFSector">#REF!</definedName>
    <definedName name="isNOAK">#REF!</definedName>
    <definedName name="It">#REF!</definedName>
    <definedName name="ITS_Hrate">#REF!</definedName>
    <definedName name="j" localSheetId="7" hidden="1">{#N/A,#N/A,FALSE,"inopert";#N/A,#N/A,FALSE,"electrified";#N/A,#N/A,FALSE,"network"}</definedName>
    <definedName name="j" localSheetId="16" hidden="1">{#N/A,#N/A,FALSE,"inopert";#N/A,#N/A,FALSE,"electrified";#N/A,#N/A,FALSE,"network"}</definedName>
    <definedName name="j" localSheetId="17" hidden="1">{#N/A,#N/A,FALSE,"inopert";#N/A,#N/A,FALSE,"electrified";#N/A,#N/A,FALSE,"network"}</definedName>
    <definedName name="j" localSheetId="18" hidden="1">{#N/A,#N/A,FALSE,"inopert";#N/A,#N/A,FALSE,"electrified";#N/A,#N/A,FALSE,"network"}</definedName>
    <definedName name="j" localSheetId="19" hidden="1">{#N/A,#N/A,FALSE,"inopert";#N/A,#N/A,FALSE,"electrified";#N/A,#N/A,FALSE,"network"}</definedName>
    <definedName name="j" localSheetId="8" hidden="1">{#N/A,#N/A,FALSE,"inopert";#N/A,#N/A,FALSE,"electrified";#N/A,#N/A,FALSE,"network"}</definedName>
    <definedName name="j" localSheetId="9" hidden="1">{#N/A,#N/A,FALSE,"inopert";#N/A,#N/A,FALSE,"electrified";#N/A,#N/A,FALSE,"network"}</definedName>
    <definedName name="j" localSheetId="10" hidden="1">{#N/A,#N/A,FALSE,"inopert";#N/A,#N/A,FALSE,"electrified";#N/A,#N/A,FALSE,"network"}</definedName>
    <definedName name="j" localSheetId="11" hidden="1">{#N/A,#N/A,FALSE,"inopert";#N/A,#N/A,FALSE,"electrified";#N/A,#N/A,FALSE,"network"}</definedName>
    <definedName name="j" localSheetId="12" hidden="1">{#N/A,#N/A,FALSE,"inopert";#N/A,#N/A,FALSE,"electrified";#N/A,#N/A,FALSE,"network"}</definedName>
    <definedName name="j" localSheetId="13" hidden="1">{#N/A,#N/A,FALSE,"inopert";#N/A,#N/A,FALSE,"electrified";#N/A,#N/A,FALSE,"network"}</definedName>
    <definedName name="j" localSheetId="14" hidden="1">{#N/A,#N/A,FALSE,"inopert";#N/A,#N/A,FALSE,"electrified";#N/A,#N/A,FALSE,"network"}</definedName>
    <definedName name="j" localSheetId="15" hidden="1">{#N/A,#N/A,FALSE,"inopert";#N/A,#N/A,FALSE,"electrified";#N/A,#N/A,FALSE,"network"}</definedName>
    <definedName name="j" localSheetId="21" hidden="1">{#N/A,#N/A,FALSE,"inopert";#N/A,#N/A,FALSE,"electrified";#N/A,#N/A,FALSE,"network"}</definedName>
    <definedName name="j" localSheetId="30" hidden="1">{#N/A,#N/A,FALSE,"inopert";#N/A,#N/A,FALSE,"electrified";#N/A,#N/A,FALSE,"network"}</definedName>
    <definedName name="j" localSheetId="31" hidden="1">{#N/A,#N/A,FALSE,"inopert";#N/A,#N/A,FALSE,"electrified";#N/A,#N/A,FALSE,"network"}</definedName>
    <definedName name="j" localSheetId="22" hidden="1">{#N/A,#N/A,FALSE,"inopert";#N/A,#N/A,FALSE,"electrified";#N/A,#N/A,FALSE,"network"}</definedName>
    <definedName name="j" localSheetId="23" hidden="1">{#N/A,#N/A,FALSE,"inopert";#N/A,#N/A,FALSE,"electrified";#N/A,#N/A,FALSE,"network"}</definedName>
    <definedName name="j" localSheetId="24" hidden="1">{#N/A,#N/A,FALSE,"inopert";#N/A,#N/A,FALSE,"electrified";#N/A,#N/A,FALSE,"network"}</definedName>
    <definedName name="j" localSheetId="25" hidden="1">{#N/A,#N/A,FALSE,"inopert";#N/A,#N/A,FALSE,"electrified";#N/A,#N/A,FALSE,"network"}</definedName>
    <definedName name="j" localSheetId="26" hidden="1">{#N/A,#N/A,FALSE,"inopert";#N/A,#N/A,FALSE,"electrified";#N/A,#N/A,FALSE,"network"}</definedName>
    <definedName name="j" localSheetId="27" hidden="1">{#N/A,#N/A,FALSE,"inopert";#N/A,#N/A,FALSE,"electrified";#N/A,#N/A,FALSE,"network"}</definedName>
    <definedName name="j" localSheetId="28" hidden="1">{#N/A,#N/A,FALSE,"inopert";#N/A,#N/A,FALSE,"electrified";#N/A,#N/A,FALSE,"network"}</definedName>
    <definedName name="j" localSheetId="29" hidden="1">{#N/A,#N/A,FALSE,"inopert";#N/A,#N/A,FALSE,"electrified";#N/A,#N/A,FALSE,"network"}</definedName>
    <definedName name="j" localSheetId="33" hidden="1">{#N/A,#N/A,FALSE,"inopert";#N/A,#N/A,FALSE,"electrified";#N/A,#N/A,FALSE,"network"}</definedName>
    <definedName name="j" localSheetId="34" hidden="1">{#N/A,#N/A,FALSE,"inopert";#N/A,#N/A,FALSE,"electrified";#N/A,#N/A,FALSE,"network"}</definedName>
    <definedName name="j" localSheetId="35" hidden="1">{#N/A,#N/A,FALSE,"inopert";#N/A,#N/A,FALSE,"electrified";#N/A,#N/A,FALSE,"network"}</definedName>
    <definedName name="j" localSheetId="36" hidden="1">{#N/A,#N/A,FALSE,"inopert";#N/A,#N/A,FALSE,"electrified";#N/A,#N/A,FALSE,"network"}</definedName>
    <definedName name="j" localSheetId="20" hidden="1">{#N/A,#N/A,FALSE,"inopert";#N/A,#N/A,FALSE,"electrified";#N/A,#N/A,FALSE,"network"}</definedName>
    <definedName name="j" localSheetId="2" hidden="1">{#N/A,#N/A,FALSE,"inopert";#N/A,#N/A,FALSE,"electrified";#N/A,#N/A,FALSE,"network"}</definedName>
    <definedName name="j" localSheetId="3" hidden="1">{#N/A,#N/A,FALSE,"inopert";#N/A,#N/A,FALSE,"electrified";#N/A,#N/A,FALSE,"network"}</definedName>
    <definedName name="j" localSheetId="4" hidden="1">{#N/A,#N/A,FALSE,"inopert";#N/A,#N/A,FALSE,"electrified";#N/A,#N/A,FALSE,"network"}</definedName>
    <definedName name="j" localSheetId="5" hidden="1">{#N/A,#N/A,FALSE,"inopert";#N/A,#N/A,FALSE,"electrified";#N/A,#N/A,FALSE,"network"}</definedName>
    <definedName name="j" hidden="1">{#N/A,#N/A,FALSE,"inopert";#N/A,#N/A,FALSE,"electrified";#N/A,#N/A,FALSE,"network"}</definedName>
    <definedName name="JamesAv">#REF!</definedName>
    <definedName name="JamesMarg">#REF!</definedName>
    <definedName name="JAN">#REF!</definedName>
    <definedName name="JAN_2012">#REF!</definedName>
    <definedName name="JAwJOKwHbIEjFLUJmwxv" hidden="1">#REF!</definedName>
    <definedName name="jhj" localSheetId="7"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21" hidden="1">{#N/A,#N/A,FALSE,"TMCOMP96";#N/A,#N/A,FALSE,"MAT96";#N/A,#N/A,FALSE,"FANDA96";#N/A,#N/A,FALSE,"INTRAN96";#N/A,#N/A,FALSE,"NAA9697";#N/A,#N/A,FALSE,"ECWEBB";#N/A,#N/A,FALSE,"MFT96";#N/A,#N/A,FALSE,"CTrecon"}</definedName>
    <definedName name="jhj" localSheetId="30" hidden="1">{#N/A,#N/A,FALSE,"TMCOMP96";#N/A,#N/A,FALSE,"MAT96";#N/A,#N/A,FALSE,"FANDA96";#N/A,#N/A,FALSE,"INTRAN96";#N/A,#N/A,FALSE,"NAA9697";#N/A,#N/A,FALSE,"ECWEBB";#N/A,#N/A,FALSE,"MFT96";#N/A,#N/A,FALSE,"CTrecon"}</definedName>
    <definedName name="jhj" localSheetId="31" hidden="1">{#N/A,#N/A,FALSE,"TMCOMP96";#N/A,#N/A,FALSE,"MAT96";#N/A,#N/A,FALSE,"FANDA96";#N/A,#N/A,FALSE,"INTRAN96";#N/A,#N/A,FALSE,"NAA9697";#N/A,#N/A,FALSE,"ECWEBB";#N/A,#N/A,FALSE,"MFT96";#N/A,#N/A,FALSE,"CTrecon"}</definedName>
    <definedName name="jhj" localSheetId="22" hidden="1">{#N/A,#N/A,FALSE,"TMCOMP96";#N/A,#N/A,FALSE,"MAT96";#N/A,#N/A,FALSE,"FANDA96";#N/A,#N/A,FALSE,"INTRAN96";#N/A,#N/A,FALSE,"NAA9697";#N/A,#N/A,FALSE,"ECWEBB";#N/A,#N/A,FALSE,"MFT96";#N/A,#N/A,FALSE,"CTrecon"}</definedName>
    <definedName name="jhj" localSheetId="23" hidden="1">{#N/A,#N/A,FALSE,"TMCOMP96";#N/A,#N/A,FALSE,"MAT96";#N/A,#N/A,FALSE,"FANDA96";#N/A,#N/A,FALSE,"INTRAN96";#N/A,#N/A,FALSE,"NAA9697";#N/A,#N/A,FALSE,"ECWEBB";#N/A,#N/A,FALSE,"MFT96";#N/A,#N/A,FALSE,"CTrecon"}</definedName>
    <definedName name="jhj" localSheetId="24" hidden="1">{#N/A,#N/A,FALSE,"TMCOMP96";#N/A,#N/A,FALSE,"MAT96";#N/A,#N/A,FALSE,"FANDA96";#N/A,#N/A,FALSE,"INTRAN96";#N/A,#N/A,FALSE,"NAA9697";#N/A,#N/A,FALSE,"ECWEBB";#N/A,#N/A,FALSE,"MFT96";#N/A,#N/A,FALSE,"CTrecon"}</definedName>
    <definedName name="jhj" localSheetId="25" hidden="1">{#N/A,#N/A,FALSE,"TMCOMP96";#N/A,#N/A,FALSE,"MAT96";#N/A,#N/A,FALSE,"FANDA96";#N/A,#N/A,FALSE,"INTRAN96";#N/A,#N/A,FALSE,"NAA9697";#N/A,#N/A,FALSE,"ECWEBB";#N/A,#N/A,FALSE,"MFT96";#N/A,#N/A,FALSE,"CTrecon"}</definedName>
    <definedName name="jhj" localSheetId="26" hidden="1">{#N/A,#N/A,FALSE,"TMCOMP96";#N/A,#N/A,FALSE,"MAT96";#N/A,#N/A,FALSE,"FANDA96";#N/A,#N/A,FALSE,"INTRAN96";#N/A,#N/A,FALSE,"NAA9697";#N/A,#N/A,FALSE,"ECWEBB";#N/A,#N/A,FALSE,"MFT96";#N/A,#N/A,FALSE,"CTrecon"}</definedName>
    <definedName name="jhj" localSheetId="27" hidden="1">{#N/A,#N/A,FALSE,"TMCOMP96";#N/A,#N/A,FALSE,"MAT96";#N/A,#N/A,FALSE,"FANDA96";#N/A,#N/A,FALSE,"INTRAN96";#N/A,#N/A,FALSE,"NAA9697";#N/A,#N/A,FALSE,"ECWEBB";#N/A,#N/A,FALSE,"MFT96";#N/A,#N/A,FALSE,"CTrecon"}</definedName>
    <definedName name="jhj" localSheetId="28" hidden="1">{#N/A,#N/A,FALSE,"TMCOMP96";#N/A,#N/A,FALSE,"MAT96";#N/A,#N/A,FALSE,"FANDA96";#N/A,#N/A,FALSE,"INTRAN96";#N/A,#N/A,FALSE,"NAA9697";#N/A,#N/A,FALSE,"ECWEBB";#N/A,#N/A,FALSE,"MFT96";#N/A,#N/A,FALSE,"CTrecon"}</definedName>
    <definedName name="jhj" localSheetId="29" hidden="1">{#N/A,#N/A,FALSE,"TMCOMP96";#N/A,#N/A,FALSE,"MAT96";#N/A,#N/A,FALSE,"FANDA96";#N/A,#N/A,FALSE,"INTRAN96";#N/A,#N/A,FALSE,"NAA9697";#N/A,#N/A,FALSE,"ECWEBB";#N/A,#N/A,FALSE,"MFT96";#N/A,#N/A,FALSE,"CTrecon"}</definedName>
    <definedName name="jhj" localSheetId="33" hidden="1">{#N/A,#N/A,FALSE,"TMCOMP96";#N/A,#N/A,FALSE,"MAT96";#N/A,#N/A,FALSE,"FANDA96";#N/A,#N/A,FALSE,"INTRAN96";#N/A,#N/A,FALSE,"NAA9697";#N/A,#N/A,FALSE,"ECWEBB";#N/A,#N/A,FALSE,"MFT96";#N/A,#N/A,FALSE,"CTrecon"}</definedName>
    <definedName name="jhj" localSheetId="34" hidden="1">{#N/A,#N/A,FALSE,"TMCOMP96";#N/A,#N/A,FALSE,"MAT96";#N/A,#N/A,FALSE,"FANDA96";#N/A,#N/A,FALSE,"INTRAN96";#N/A,#N/A,FALSE,"NAA9697";#N/A,#N/A,FALSE,"ECWEBB";#N/A,#N/A,FALSE,"MFT96";#N/A,#N/A,FALSE,"CTrecon"}</definedName>
    <definedName name="jhj" localSheetId="35" hidden="1">{#N/A,#N/A,FALSE,"TMCOMP96";#N/A,#N/A,FALSE,"MAT96";#N/A,#N/A,FALSE,"FANDA96";#N/A,#N/A,FALSE,"INTRAN96";#N/A,#N/A,FALSE,"NAA9697";#N/A,#N/A,FALSE,"ECWEBB";#N/A,#N/A,FALSE,"MFT96";#N/A,#N/A,FALSE,"CTrecon"}</definedName>
    <definedName name="jhj" localSheetId="36" hidden="1">{#N/A,#N/A,FALSE,"TMCOMP96";#N/A,#N/A,FALSE,"MAT96";#N/A,#N/A,FALSE,"FANDA96";#N/A,#N/A,FALSE,"INTRAN96";#N/A,#N/A,FALSE,"NAA9697";#N/A,#N/A,FALSE,"ECWEBB";#N/A,#N/A,FALSE,"MFT96";#N/A,#N/A,FALSE,"CTrecon"}</definedName>
    <definedName name="jhj" localSheetId="20"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3" hidden="1">{#N/A,#N/A,FALSE,"TMCOMP96";#N/A,#N/A,FALSE,"MAT96";#N/A,#N/A,FALSE,"FANDA96";#N/A,#N/A,FALSE,"INTRAN96";#N/A,#N/A,FALSE,"NAA9697";#N/A,#N/A,FALSE,"ECWEBB";#N/A,#N/A,FALSE,"MFT96";#N/A,#N/A,FALSE,"CTrecon"}</definedName>
    <definedName name="jhj" localSheetId="4" hidden="1">{#N/A,#N/A,FALSE,"TMCOMP96";#N/A,#N/A,FALSE,"MAT96";#N/A,#N/A,FALSE,"FANDA96";#N/A,#N/A,FALSE,"INTRAN96";#N/A,#N/A,FALSE,"NAA9697";#N/A,#N/A,FALSE,"ECWEBB";#N/A,#N/A,FALSE,"MFT96";#N/A,#N/A,FALSE,"CTrecon"}</definedName>
    <definedName name="jhj" localSheetId="5"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30" hidden="1">{#N/A,#N/A,FALSE,"TMCOMP96";#N/A,#N/A,FALSE,"MAT96";#N/A,#N/A,FALSE,"FANDA96";#N/A,#N/A,FALSE,"INTRAN96";#N/A,#N/A,FALSE,"NAA9697";#N/A,#N/A,FALSE,"ECWEBB";#N/A,#N/A,FALSE,"MFT96";#N/A,#N/A,FALSE,"CTrecon"}</definedName>
    <definedName name="jhkgh" localSheetId="3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24" hidden="1">{#N/A,#N/A,FALSE,"TMCOMP96";#N/A,#N/A,FALSE,"MAT96";#N/A,#N/A,FALSE,"FANDA96";#N/A,#N/A,FALSE,"INTRAN96";#N/A,#N/A,FALSE,"NAA9697";#N/A,#N/A,FALSE,"ECWEBB";#N/A,#N/A,FALSE,"MFT96";#N/A,#N/A,FALSE,"CTrecon"}</definedName>
    <definedName name="jhkgh" localSheetId="25" hidden="1">{#N/A,#N/A,FALSE,"TMCOMP96";#N/A,#N/A,FALSE,"MAT96";#N/A,#N/A,FALSE,"FANDA96";#N/A,#N/A,FALSE,"INTRAN96";#N/A,#N/A,FALSE,"NAA9697";#N/A,#N/A,FALSE,"ECWEBB";#N/A,#N/A,FALSE,"MFT96";#N/A,#N/A,FALSE,"CTrecon"}</definedName>
    <definedName name="jhkgh" localSheetId="26" hidden="1">{#N/A,#N/A,FALSE,"TMCOMP96";#N/A,#N/A,FALSE,"MAT96";#N/A,#N/A,FALSE,"FANDA96";#N/A,#N/A,FALSE,"INTRAN96";#N/A,#N/A,FALSE,"NAA9697";#N/A,#N/A,FALSE,"ECWEBB";#N/A,#N/A,FALSE,"MFT96";#N/A,#N/A,FALSE,"CTrecon"}</definedName>
    <definedName name="jhkgh" localSheetId="27" hidden="1">{#N/A,#N/A,FALSE,"TMCOMP96";#N/A,#N/A,FALSE,"MAT96";#N/A,#N/A,FALSE,"FANDA96";#N/A,#N/A,FALSE,"INTRAN96";#N/A,#N/A,FALSE,"NAA9697";#N/A,#N/A,FALSE,"ECWEBB";#N/A,#N/A,FALSE,"MFT96";#N/A,#N/A,FALSE,"CTrecon"}</definedName>
    <definedName name="jhkgh" localSheetId="28" hidden="1">{#N/A,#N/A,FALSE,"TMCOMP96";#N/A,#N/A,FALSE,"MAT96";#N/A,#N/A,FALSE,"FANDA96";#N/A,#N/A,FALSE,"INTRAN96";#N/A,#N/A,FALSE,"NAA9697";#N/A,#N/A,FALSE,"ECWEBB";#N/A,#N/A,FALSE,"MFT96";#N/A,#N/A,FALSE,"CTrecon"}</definedName>
    <definedName name="jhkgh" localSheetId="29" hidden="1">{#N/A,#N/A,FALSE,"TMCOMP96";#N/A,#N/A,FALSE,"MAT96";#N/A,#N/A,FALSE,"FANDA96";#N/A,#N/A,FALSE,"INTRAN96";#N/A,#N/A,FALSE,"NAA9697";#N/A,#N/A,FALSE,"ECWEBB";#N/A,#N/A,FALSE,"MFT96";#N/A,#N/A,FALSE,"CTrecon"}</definedName>
    <definedName name="jhkgh" localSheetId="33" hidden="1">{#N/A,#N/A,FALSE,"TMCOMP96";#N/A,#N/A,FALSE,"MAT96";#N/A,#N/A,FALSE,"FANDA96";#N/A,#N/A,FALSE,"INTRAN96";#N/A,#N/A,FALSE,"NAA9697";#N/A,#N/A,FALSE,"ECWEBB";#N/A,#N/A,FALSE,"MFT96";#N/A,#N/A,FALSE,"CTrecon"}</definedName>
    <definedName name="jhkgh" localSheetId="34" hidden="1">{#N/A,#N/A,FALSE,"TMCOMP96";#N/A,#N/A,FALSE,"MAT96";#N/A,#N/A,FALSE,"FANDA96";#N/A,#N/A,FALSE,"INTRAN96";#N/A,#N/A,FALSE,"NAA9697";#N/A,#N/A,FALSE,"ECWEBB";#N/A,#N/A,FALSE,"MFT96";#N/A,#N/A,FALSE,"CTrecon"}</definedName>
    <definedName name="jhkgh" localSheetId="35" hidden="1">{#N/A,#N/A,FALSE,"TMCOMP96";#N/A,#N/A,FALSE,"MAT96";#N/A,#N/A,FALSE,"FANDA96";#N/A,#N/A,FALSE,"INTRAN96";#N/A,#N/A,FALSE,"NAA9697";#N/A,#N/A,FALSE,"ECWEBB";#N/A,#N/A,FALSE,"MFT96";#N/A,#N/A,FALSE,"CTrecon"}</definedName>
    <definedName name="jhkgh" localSheetId="36"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30" hidden="1">{#N/A,#N/A,FALSE,"TMCOMP96";#N/A,#N/A,FALSE,"MAT96";#N/A,#N/A,FALSE,"FANDA96";#N/A,#N/A,FALSE,"INTRAN96";#N/A,#N/A,FALSE,"NAA9697";#N/A,#N/A,FALSE,"ECWEBB";#N/A,#N/A,FALSE,"MFT96";#N/A,#N/A,FALSE,"CTrecon"}</definedName>
    <definedName name="jhkgh2" localSheetId="3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24" hidden="1">{#N/A,#N/A,FALSE,"TMCOMP96";#N/A,#N/A,FALSE,"MAT96";#N/A,#N/A,FALSE,"FANDA96";#N/A,#N/A,FALSE,"INTRAN96";#N/A,#N/A,FALSE,"NAA9697";#N/A,#N/A,FALSE,"ECWEBB";#N/A,#N/A,FALSE,"MFT96";#N/A,#N/A,FALSE,"CTrecon"}</definedName>
    <definedName name="jhkgh2" localSheetId="25" hidden="1">{#N/A,#N/A,FALSE,"TMCOMP96";#N/A,#N/A,FALSE,"MAT96";#N/A,#N/A,FALSE,"FANDA96";#N/A,#N/A,FALSE,"INTRAN96";#N/A,#N/A,FALSE,"NAA9697";#N/A,#N/A,FALSE,"ECWEBB";#N/A,#N/A,FALSE,"MFT96";#N/A,#N/A,FALSE,"CTrecon"}</definedName>
    <definedName name="jhkgh2" localSheetId="26" hidden="1">{#N/A,#N/A,FALSE,"TMCOMP96";#N/A,#N/A,FALSE,"MAT96";#N/A,#N/A,FALSE,"FANDA96";#N/A,#N/A,FALSE,"INTRAN96";#N/A,#N/A,FALSE,"NAA9697";#N/A,#N/A,FALSE,"ECWEBB";#N/A,#N/A,FALSE,"MFT96";#N/A,#N/A,FALSE,"CTrecon"}</definedName>
    <definedName name="jhkgh2" localSheetId="27" hidden="1">{#N/A,#N/A,FALSE,"TMCOMP96";#N/A,#N/A,FALSE,"MAT96";#N/A,#N/A,FALSE,"FANDA96";#N/A,#N/A,FALSE,"INTRAN96";#N/A,#N/A,FALSE,"NAA9697";#N/A,#N/A,FALSE,"ECWEBB";#N/A,#N/A,FALSE,"MFT96";#N/A,#N/A,FALSE,"CTrecon"}</definedName>
    <definedName name="jhkgh2" localSheetId="28" hidden="1">{#N/A,#N/A,FALSE,"TMCOMP96";#N/A,#N/A,FALSE,"MAT96";#N/A,#N/A,FALSE,"FANDA96";#N/A,#N/A,FALSE,"INTRAN96";#N/A,#N/A,FALSE,"NAA9697";#N/A,#N/A,FALSE,"ECWEBB";#N/A,#N/A,FALSE,"MFT96";#N/A,#N/A,FALSE,"CTrecon"}</definedName>
    <definedName name="jhkgh2" localSheetId="29" hidden="1">{#N/A,#N/A,FALSE,"TMCOMP96";#N/A,#N/A,FALSE,"MAT96";#N/A,#N/A,FALSE,"FANDA96";#N/A,#N/A,FALSE,"INTRAN96";#N/A,#N/A,FALSE,"NAA9697";#N/A,#N/A,FALSE,"ECWEBB";#N/A,#N/A,FALSE,"MFT96";#N/A,#N/A,FALSE,"CTrecon"}</definedName>
    <definedName name="jhkgh2" localSheetId="33" hidden="1">{#N/A,#N/A,FALSE,"TMCOMP96";#N/A,#N/A,FALSE,"MAT96";#N/A,#N/A,FALSE,"FANDA96";#N/A,#N/A,FALSE,"INTRAN96";#N/A,#N/A,FALSE,"NAA9697";#N/A,#N/A,FALSE,"ECWEBB";#N/A,#N/A,FALSE,"MFT96";#N/A,#N/A,FALSE,"CTrecon"}</definedName>
    <definedName name="jhkgh2" localSheetId="34" hidden="1">{#N/A,#N/A,FALSE,"TMCOMP96";#N/A,#N/A,FALSE,"MAT96";#N/A,#N/A,FALSE,"FANDA96";#N/A,#N/A,FALSE,"INTRAN96";#N/A,#N/A,FALSE,"NAA9697";#N/A,#N/A,FALSE,"ECWEBB";#N/A,#N/A,FALSE,"MFT96";#N/A,#N/A,FALSE,"CTrecon"}</definedName>
    <definedName name="jhkgh2" localSheetId="35" hidden="1">{#N/A,#N/A,FALSE,"TMCOMP96";#N/A,#N/A,FALSE,"MAT96";#N/A,#N/A,FALSE,"FANDA96";#N/A,#N/A,FALSE,"INTRAN96";#N/A,#N/A,FALSE,"NAA9697";#N/A,#N/A,FALSE,"ECWEBB";#N/A,#N/A,FALSE,"MFT96";#N/A,#N/A,FALSE,"CTrecon"}</definedName>
    <definedName name="jhkgh2" localSheetId="36"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localSheetId="7"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21" hidden="1">{#N/A,#N/A,FALSE,"TMCOMP96";#N/A,#N/A,FALSE,"MAT96";#N/A,#N/A,FALSE,"FANDA96";#N/A,#N/A,FALSE,"INTRAN96";#N/A,#N/A,FALSE,"NAA9697";#N/A,#N/A,FALSE,"ECWEBB";#N/A,#N/A,FALSE,"MFT96";#N/A,#N/A,FALSE,"CTrecon"}</definedName>
    <definedName name="jjj" localSheetId="30" hidden="1">{#N/A,#N/A,FALSE,"TMCOMP96";#N/A,#N/A,FALSE,"MAT96";#N/A,#N/A,FALSE,"FANDA96";#N/A,#N/A,FALSE,"INTRAN96";#N/A,#N/A,FALSE,"NAA9697";#N/A,#N/A,FALSE,"ECWEBB";#N/A,#N/A,FALSE,"MFT96";#N/A,#N/A,FALSE,"CTrecon"}</definedName>
    <definedName name="jjj" localSheetId="31" hidden="1">{#N/A,#N/A,FALSE,"TMCOMP96";#N/A,#N/A,FALSE,"MAT96";#N/A,#N/A,FALSE,"FANDA96";#N/A,#N/A,FALSE,"INTRAN96";#N/A,#N/A,FALSE,"NAA9697";#N/A,#N/A,FALSE,"ECWEBB";#N/A,#N/A,FALSE,"MFT96";#N/A,#N/A,FALSE,"CTrecon"}</definedName>
    <definedName name="jjj" localSheetId="22" hidden="1">{#N/A,#N/A,FALSE,"TMCOMP96";#N/A,#N/A,FALSE,"MAT96";#N/A,#N/A,FALSE,"FANDA96";#N/A,#N/A,FALSE,"INTRAN96";#N/A,#N/A,FALSE,"NAA9697";#N/A,#N/A,FALSE,"ECWEBB";#N/A,#N/A,FALSE,"MFT96";#N/A,#N/A,FALSE,"CTrecon"}</definedName>
    <definedName name="jjj" localSheetId="23" hidden="1">{#N/A,#N/A,FALSE,"TMCOMP96";#N/A,#N/A,FALSE,"MAT96";#N/A,#N/A,FALSE,"FANDA96";#N/A,#N/A,FALSE,"INTRAN96";#N/A,#N/A,FALSE,"NAA9697";#N/A,#N/A,FALSE,"ECWEBB";#N/A,#N/A,FALSE,"MFT96";#N/A,#N/A,FALSE,"CTrecon"}</definedName>
    <definedName name="jjj" localSheetId="24" hidden="1">{#N/A,#N/A,FALSE,"TMCOMP96";#N/A,#N/A,FALSE,"MAT96";#N/A,#N/A,FALSE,"FANDA96";#N/A,#N/A,FALSE,"INTRAN96";#N/A,#N/A,FALSE,"NAA9697";#N/A,#N/A,FALSE,"ECWEBB";#N/A,#N/A,FALSE,"MFT96";#N/A,#N/A,FALSE,"CTrecon"}</definedName>
    <definedName name="jjj" localSheetId="25" hidden="1">{#N/A,#N/A,FALSE,"TMCOMP96";#N/A,#N/A,FALSE,"MAT96";#N/A,#N/A,FALSE,"FANDA96";#N/A,#N/A,FALSE,"INTRAN96";#N/A,#N/A,FALSE,"NAA9697";#N/A,#N/A,FALSE,"ECWEBB";#N/A,#N/A,FALSE,"MFT96";#N/A,#N/A,FALSE,"CTrecon"}</definedName>
    <definedName name="jjj" localSheetId="26" hidden="1">{#N/A,#N/A,FALSE,"TMCOMP96";#N/A,#N/A,FALSE,"MAT96";#N/A,#N/A,FALSE,"FANDA96";#N/A,#N/A,FALSE,"INTRAN96";#N/A,#N/A,FALSE,"NAA9697";#N/A,#N/A,FALSE,"ECWEBB";#N/A,#N/A,FALSE,"MFT96";#N/A,#N/A,FALSE,"CTrecon"}</definedName>
    <definedName name="jjj" localSheetId="27" hidden="1">{#N/A,#N/A,FALSE,"TMCOMP96";#N/A,#N/A,FALSE,"MAT96";#N/A,#N/A,FALSE,"FANDA96";#N/A,#N/A,FALSE,"INTRAN96";#N/A,#N/A,FALSE,"NAA9697";#N/A,#N/A,FALSE,"ECWEBB";#N/A,#N/A,FALSE,"MFT96";#N/A,#N/A,FALSE,"CTrecon"}</definedName>
    <definedName name="jjj" localSheetId="28" hidden="1">{#N/A,#N/A,FALSE,"TMCOMP96";#N/A,#N/A,FALSE,"MAT96";#N/A,#N/A,FALSE,"FANDA96";#N/A,#N/A,FALSE,"INTRAN96";#N/A,#N/A,FALSE,"NAA9697";#N/A,#N/A,FALSE,"ECWEBB";#N/A,#N/A,FALSE,"MFT96";#N/A,#N/A,FALSE,"CTrecon"}</definedName>
    <definedName name="jjj" localSheetId="29" hidden="1">{#N/A,#N/A,FALSE,"TMCOMP96";#N/A,#N/A,FALSE,"MAT96";#N/A,#N/A,FALSE,"FANDA96";#N/A,#N/A,FALSE,"INTRAN96";#N/A,#N/A,FALSE,"NAA9697";#N/A,#N/A,FALSE,"ECWEBB";#N/A,#N/A,FALSE,"MFT96";#N/A,#N/A,FALSE,"CTrecon"}</definedName>
    <definedName name="jjj" localSheetId="33" hidden="1">{#N/A,#N/A,FALSE,"TMCOMP96";#N/A,#N/A,FALSE,"MAT96";#N/A,#N/A,FALSE,"FANDA96";#N/A,#N/A,FALSE,"INTRAN96";#N/A,#N/A,FALSE,"NAA9697";#N/A,#N/A,FALSE,"ECWEBB";#N/A,#N/A,FALSE,"MFT96";#N/A,#N/A,FALSE,"CTrecon"}</definedName>
    <definedName name="jjj" localSheetId="34" hidden="1">{#N/A,#N/A,FALSE,"TMCOMP96";#N/A,#N/A,FALSE,"MAT96";#N/A,#N/A,FALSE,"FANDA96";#N/A,#N/A,FALSE,"INTRAN96";#N/A,#N/A,FALSE,"NAA9697";#N/A,#N/A,FALSE,"ECWEBB";#N/A,#N/A,FALSE,"MFT96";#N/A,#N/A,FALSE,"CTrecon"}</definedName>
    <definedName name="jjj" localSheetId="35" hidden="1">{#N/A,#N/A,FALSE,"TMCOMP96";#N/A,#N/A,FALSE,"MAT96";#N/A,#N/A,FALSE,"FANDA96";#N/A,#N/A,FALSE,"INTRAN96";#N/A,#N/A,FALSE,"NAA9697";#N/A,#N/A,FALSE,"ECWEBB";#N/A,#N/A,FALSE,"MFT96";#N/A,#N/A,FALSE,"CTrecon"}</definedName>
    <definedName name="jjj" localSheetId="36"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3" hidden="1">{#N/A,#N/A,FALSE,"TMCOMP96";#N/A,#N/A,FALSE,"MAT96";#N/A,#N/A,FALSE,"FANDA96";#N/A,#N/A,FALSE,"INTRAN96";#N/A,#N/A,FALSE,"NAA9697";#N/A,#N/A,FALSE,"ECWEBB";#N/A,#N/A,FALSE,"MFT96";#N/A,#N/A,FALSE,"CTrecon"}</definedName>
    <definedName name="jjj" localSheetId="4" hidden="1">{#N/A,#N/A,FALSE,"TMCOMP96";#N/A,#N/A,FALSE,"MAT96";#N/A,#N/A,FALSE,"FANDA96";#N/A,#N/A,FALSE,"INTRAN96";#N/A,#N/A,FALSE,"NAA9697";#N/A,#N/A,FALSE,"ECWEBB";#N/A,#N/A,FALSE,"MFT96";#N/A,#N/A,FALSE,"CTrecon"}</definedName>
    <definedName name="jjj" localSheetId="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jk" hidden="1">#REF!</definedName>
    <definedName name="jk" localSheetId="7" hidden="1">{#N/A,#N/A,FALSE,"inopert";#N/A,#N/A,FALSE,"electrified";#N/A,#N/A,FALSE,"network"}</definedName>
    <definedName name="jk" localSheetId="16" hidden="1">{#N/A,#N/A,FALSE,"inopert";#N/A,#N/A,FALSE,"electrified";#N/A,#N/A,FALSE,"network"}</definedName>
    <definedName name="jk" localSheetId="17" hidden="1">{#N/A,#N/A,FALSE,"inopert";#N/A,#N/A,FALSE,"electrified";#N/A,#N/A,FALSE,"network"}</definedName>
    <definedName name="jk" localSheetId="18" hidden="1">{#N/A,#N/A,FALSE,"inopert";#N/A,#N/A,FALSE,"electrified";#N/A,#N/A,FALSE,"network"}</definedName>
    <definedName name="jk" localSheetId="19" hidden="1">{#N/A,#N/A,FALSE,"inopert";#N/A,#N/A,FALSE,"electrified";#N/A,#N/A,FALSE,"network"}</definedName>
    <definedName name="jk" localSheetId="8" hidden="1">{#N/A,#N/A,FALSE,"inopert";#N/A,#N/A,FALSE,"electrified";#N/A,#N/A,FALSE,"network"}</definedName>
    <definedName name="jk" localSheetId="9" hidden="1">{#N/A,#N/A,FALSE,"inopert";#N/A,#N/A,FALSE,"electrified";#N/A,#N/A,FALSE,"network"}</definedName>
    <definedName name="jk" localSheetId="10" hidden="1">{#N/A,#N/A,FALSE,"inopert";#N/A,#N/A,FALSE,"electrified";#N/A,#N/A,FALSE,"network"}</definedName>
    <definedName name="jk" localSheetId="11" hidden="1">{#N/A,#N/A,FALSE,"inopert";#N/A,#N/A,FALSE,"electrified";#N/A,#N/A,FALSE,"network"}</definedName>
    <definedName name="jk" localSheetId="12" hidden="1">{#N/A,#N/A,FALSE,"inopert";#N/A,#N/A,FALSE,"electrified";#N/A,#N/A,FALSE,"network"}</definedName>
    <definedName name="jk" localSheetId="13" hidden="1">{#N/A,#N/A,FALSE,"inopert";#N/A,#N/A,FALSE,"electrified";#N/A,#N/A,FALSE,"network"}</definedName>
    <definedName name="jk" localSheetId="14" hidden="1">{#N/A,#N/A,FALSE,"inopert";#N/A,#N/A,FALSE,"electrified";#N/A,#N/A,FALSE,"network"}</definedName>
    <definedName name="jk" localSheetId="15" hidden="1">{#N/A,#N/A,FALSE,"inopert";#N/A,#N/A,FALSE,"electrified";#N/A,#N/A,FALSE,"network"}</definedName>
    <definedName name="jk" localSheetId="21" hidden="1">{#N/A,#N/A,FALSE,"inopert";#N/A,#N/A,FALSE,"electrified";#N/A,#N/A,FALSE,"network"}</definedName>
    <definedName name="jk" localSheetId="30" hidden="1">{#N/A,#N/A,FALSE,"inopert";#N/A,#N/A,FALSE,"electrified";#N/A,#N/A,FALSE,"network"}</definedName>
    <definedName name="jk" localSheetId="31" hidden="1">{#N/A,#N/A,FALSE,"inopert";#N/A,#N/A,FALSE,"electrified";#N/A,#N/A,FALSE,"network"}</definedName>
    <definedName name="jk" localSheetId="22" hidden="1">{#N/A,#N/A,FALSE,"inopert";#N/A,#N/A,FALSE,"electrified";#N/A,#N/A,FALSE,"network"}</definedName>
    <definedName name="jk" localSheetId="23" hidden="1">{#N/A,#N/A,FALSE,"inopert";#N/A,#N/A,FALSE,"electrified";#N/A,#N/A,FALSE,"network"}</definedName>
    <definedName name="jk" localSheetId="24" hidden="1">{#N/A,#N/A,FALSE,"inopert";#N/A,#N/A,FALSE,"electrified";#N/A,#N/A,FALSE,"network"}</definedName>
    <definedName name="jk" localSheetId="25" hidden="1">{#N/A,#N/A,FALSE,"inopert";#N/A,#N/A,FALSE,"electrified";#N/A,#N/A,FALSE,"network"}</definedName>
    <definedName name="jk" localSheetId="26" hidden="1">{#N/A,#N/A,FALSE,"inopert";#N/A,#N/A,FALSE,"electrified";#N/A,#N/A,FALSE,"network"}</definedName>
    <definedName name="jk" localSheetId="27" hidden="1">{#N/A,#N/A,FALSE,"inopert";#N/A,#N/A,FALSE,"electrified";#N/A,#N/A,FALSE,"network"}</definedName>
    <definedName name="jk" localSheetId="28" hidden="1">{#N/A,#N/A,FALSE,"inopert";#N/A,#N/A,FALSE,"electrified";#N/A,#N/A,FALSE,"network"}</definedName>
    <definedName name="jk" localSheetId="29" hidden="1">{#N/A,#N/A,FALSE,"inopert";#N/A,#N/A,FALSE,"electrified";#N/A,#N/A,FALSE,"network"}</definedName>
    <definedName name="jk" localSheetId="33" hidden="1">{#N/A,#N/A,FALSE,"inopert";#N/A,#N/A,FALSE,"electrified";#N/A,#N/A,FALSE,"network"}</definedName>
    <definedName name="jk" localSheetId="34" hidden="1">{#N/A,#N/A,FALSE,"inopert";#N/A,#N/A,FALSE,"electrified";#N/A,#N/A,FALSE,"network"}</definedName>
    <definedName name="jk" localSheetId="35" hidden="1">{#N/A,#N/A,FALSE,"inopert";#N/A,#N/A,FALSE,"electrified";#N/A,#N/A,FALSE,"network"}</definedName>
    <definedName name="jk" localSheetId="36" hidden="1">{#N/A,#N/A,FALSE,"inopert";#N/A,#N/A,FALSE,"electrified";#N/A,#N/A,FALSE,"network"}</definedName>
    <definedName name="jk" localSheetId="20" hidden="1">{#N/A,#N/A,FALSE,"inopert";#N/A,#N/A,FALSE,"electrified";#N/A,#N/A,FALSE,"network"}</definedName>
    <definedName name="jk" localSheetId="2" hidden="1">{#N/A,#N/A,FALSE,"inopert";#N/A,#N/A,FALSE,"electrified";#N/A,#N/A,FALSE,"network"}</definedName>
    <definedName name="jk" localSheetId="3" hidden="1">{#N/A,#N/A,FALSE,"inopert";#N/A,#N/A,FALSE,"electrified";#N/A,#N/A,FALSE,"network"}</definedName>
    <definedName name="jk" localSheetId="4" hidden="1">{#N/A,#N/A,FALSE,"inopert";#N/A,#N/A,FALSE,"electrified";#N/A,#N/A,FALSE,"network"}</definedName>
    <definedName name="jk" localSheetId="5" hidden="1">{#N/A,#N/A,FALSE,"inopert";#N/A,#N/A,FALSE,"electrified";#N/A,#N/A,FALSE,"network"}</definedName>
    <definedName name="jk" hidden="1">{#N/A,#N/A,FALSE,"inopert";#N/A,#N/A,FALSE,"electrified";#N/A,#N/A,FALSE,"network"}</definedName>
    <definedName name="jkyuh" localSheetId="7"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21" hidden="1">{#N/A,#N/A,FALSE,"TMCOMP96";#N/A,#N/A,FALSE,"MAT96";#N/A,#N/A,FALSE,"FANDA96";#N/A,#N/A,FALSE,"INTRAN96";#N/A,#N/A,FALSE,"NAA9697";#N/A,#N/A,FALSE,"ECWEBB";#N/A,#N/A,FALSE,"MFT96";#N/A,#N/A,FALSE,"CTrecon"}</definedName>
    <definedName name="jkyuh" localSheetId="30" hidden="1">{#N/A,#N/A,FALSE,"TMCOMP96";#N/A,#N/A,FALSE,"MAT96";#N/A,#N/A,FALSE,"FANDA96";#N/A,#N/A,FALSE,"INTRAN96";#N/A,#N/A,FALSE,"NAA9697";#N/A,#N/A,FALSE,"ECWEBB";#N/A,#N/A,FALSE,"MFT96";#N/A,#N/A,FALSE,"CTrecon"}</definedName>
    <definedName name="jkyuh" localSheetId="31" hidden="1">{#N/A,#N/A,FALSE,"TMCOMP96";#N/A,#N/A,FALSE,"MAT96";#N/A,#N/A,FALSE,"FANDA96";#N/A,#N/A,FALSE,"INTRAN96";#N/A,#N/A,FALSE,"NAA9697";#N/A,#N/A,FALSE,"ECWEBB";#N/A,#N/A,FALSE,"MFT96";#N/A,#N/A,FALSE,"CTrecon"}</definedName>
    <definedName name="jkyuh" localSheetId="22" hidden="1">{#N/A,#N/A,FALSE,"TMCOMP96";#N/A,#N/A,FALSE,"MAT96";#N/A,#N/A,FALSE,"FANDA96";#N/A,#N/A,FALSE,"INTRAN96";#N/A,#N/A,FALSE,"NAA9697";#N/A,#N/A,FALSE,"ECWEBB";#N/A,#N/A,FALSE,"MFT96";#N/A,#N/A,FALSE,"CTrecon"}</definedName>
    <definedName name="jkyuh" localSheetId="23" hidden="1">{#N/A,#N/A,FALSE,"TMCOMP96";#N/A,#N/A,FALSE,"MAT96";#N/A,#N/A,FALSE,"FANDA96";#N/A,#N/A,FALSE,"INTRAN96";#N/A,#N/A,FALSE,"NAA9697";#N/A,#N/A,FALSE,"ECWEBB";#N/A,#N/A,FALSE,"MFT96";#N/A,#N/A,FALSE,"CTrecon"}</definedName>
    <definedName name="jkyuh" localSheetId="24" hidden="1">{#N/A,#N/A,FALSE,"TMCOMP96";#N/A,#N/A,FALSE,"MAT96";#N/A,#N/A,FALSE,"FANDA96";#N/A,#N/A,FALSE,"INTRAN96";#N/A,#N/A,FALSE,"NAA9697";#N/A,#N/A,FALSE,"ECWEBB";#N/A,#N/A,FALSE,"MFT96";#N/A,#N/A,FALSE,"CTrecon"}</definedName>
    <definedName name="jkyuh" localSheetId="25" hidden="1">{#N/A,#N/A,FALSE,"TMCOMP96";#N/A,#N/A,FALSE,"MAT96";#N/A,#N/A,FALSE,"FANDA96";#N/A,#N/A,FALSE,"INTRAN96";#N/A,#N/A,FALSE,"NAA9697";#N/A,#N/A,FALSE,"ECWEBB";#N/A,#N/A,FALSE,"MFT96";#N/A,#N/A,FALSE,"CTrecon"}</definedName>
    <definedName name="jkyuh" localSheetId="26" hidden="1">{#N/A,#N/A,FALSE,"TMCOMP96";#N/A,#N/A,FALSE,"MAT96";#N/A,#N/A,FALSE,"FANDA96";#N/A,#N/A,FALSE,"INTRAN96";#N/A,#N/A,FALSE,"NAA9697";#N/A,#N/A,FALSE,"ECWEBB";#N/A,#N/A,FALSE,"MFT96";#N/A,#N/A,FALSE,"CTrecon"}</definedName>
    <definedName name="jkyuh" localSheetId="27" hidden="1">{#N/A,#N/A,FALSE,"TMCOMP96";#N/A,#N/A,FALSE,"MAT96";#N/A,#N/A,FALSE,"FANDA96";#N/A,#N/A,FALSE,"INTRAN96";#N/A,#N/A,FALSE,"NAA9697";#N/A,#N/A,FALSE,"ECWEBB";#N/A,#N/A,FALSE,"MFT96";#N/A,#N/A,FALSE,"CTrecon"}</definedName>
    <definedName name="jkyuh" localSheetId="28" hidden="1">{#N/A,#N/A,FALSE,"TMCOMP96";#N/A,#N/A,FALSE,"MAT96";#N/A,#N/A,FALSE,"FANDA96";#N/A,#N/A,FALSE,"INTRAN96";#N/A,#N/A,FALSE,"NAA9697";#N/A,#N/A,FALSE,"ECWEBB";#N/A,#N/A,FALSE,"MFT96";#N/A,#N/A,FALSE,"CTrecon"}</definedName>
    <definedName name="jkyuh" localSheetId="29" hidden="1">{#N/A,#N/A,FALSE,"TMCOMP96";#N/A,#N/A,FALSE,"MAT96";#N/A,#N/A,FALSE,"FANDA96";#N/A,#N/A,FALSE,"INTRAN96";#N/A,#N/A,FALSE,"NAA9697";#N/A,#N/A,FALSE,"ECWEBB";#N/A,#N/A,FALSE,"MFT96";#N/A,#N/A,FALSE,"CTrecon"}</definedName>
    <definedName name="jkyuh" localSheetId="33" hidden="1">{#N/A,#N/A,FALSE,"TMCOMP96";#N/A,#N/A,FALSE,"MAT96";#N/A,#N/A,FALSE,"FANDA96";#N/A,#N/A,FALSE,"INTRAN96";#N/A,#N/A,FALSE,"NAA9697";#N/A,#N/A,FALSE,"ECWEBB";#N/A,#N/A,FALSE,"MFT96";#N/A,#N/A,FALSE,"CTrecon"}</definedName>
    <definedName name="jkyuh" localSheetId="34" hidden="1">{#N/A,#N/A,FALSE,"TMCOMP96";#N/A,#N/A,FALSE,"MAT96";#N/A,#N/A,FALSE,"FANDA96";#N/A,#N/A,FALSE,"INTRAN96";#N/A,#N/A,FALSE,"NAA9697";#N/A,#N/A,FALSE,"ECWEBB";#N/A,#N/A,FALSE,"MFT96";#N/A,#N/A,FALSE,"CTrecon"}</definedName>
    <definedName name="jkyuh" localSheetId="35" hidden="1">{#N/A,#N/A,FALSE,"TMCOMP96";#N/A,#N/A,FALSE,"MAT96";#N/A,#N/A,FALSE,"FANDA96";#N/A,#N/A,FALSE,"INTRAN96";#N/A,#N/A,FALSE,"NAA9697";#N/A,#N/A,FALSE,"ECWEBB";#N/A,#N/A,FALSE,"MFT96";#N/A,#N/A,FALSE,"CTrecon"}</definedName>
    <definedName name="jkyuh" localSheetId="36"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3" hidden="1">{#N/A,#N/A,FALSE,"TMCOMP96";#N/A,#N/A,FALSE,"MAT96";#N/A,#N/A,FALSE,"FANDA96";#N/A,#N/A,FALSE,"INTRAN96";#N/A,#N/A,FALSE,"NAA9697";#N/A,#N/A,FALSE,"ECWEBB";#N/A,#N/A,FALSE,"MFT96";#N/A,#N/A,FALSE,"CTrecon"}</definedName>
    <definedName name="jkyuh" localSheetId="4" hidden="1">{#N/A,#N/A,FALSE,"TMCOMP96";#N/A,#N/A,FALSE,"MAT96";#N/A,#N/A,FALSE,"FANDA96";#N/A,#N/A,FALSE,"INTRAN96";#N/A,#N/A,FALSE,"NAA9697";#N/A,#N/A,FALSE,"ECWEBB";#N/A,#N/A,FALSE,"MFT96";#N/A,#N/A,FALSE,"CTrecon"}</definedName>
    <definedName name="jkyuh" localSheetId="5"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nr_DMR">#REF!</definedName>
    <definedName name="Job_Number_Initials">#REF!</definedName>
    <definedName name="Job_Title">#REF!</definedName>
    <definedName name="Job_Type">#REF!</definedName>
    <definedName name="joul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localSheetId="7"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21" hidden="1">{#N/A,#N/A,FALSE,"TMCOMP96";#N/A,#N/A,FALSE,"MAT96";#N/A,#N/A,FALSE,"FANDA96";#N/A,#N/A,FALSE,"INTRAN96";#N/A,#N/A,FALSE,"NAA9697";#N/A,#N/A,FALSE,"ECWEBB";#N/A,#N/A,FALSE,"MFT96";#N/A,#N/A,FALSE,"CTrecon"}</definedName>
    <definedName name="jyuhj" localSheetId="30" hidden="1">{#N/A,#N/A,FALSE,"TMCOMP96";#N/A,#N/A,FALSE,"MAT96";#N/A,#N/A,FALSE,"FANDA96";#N/A,#N/A,FALSE,"INTRAN96";#N/A,#N/A,FALSE,"NAA9697";#N/A,#N/A,FALSE,"ECWEBB";#N/A,#N/A,FALSE,"MFT96";#N/A,#N/A,FALSE,"CTrecon"}</definedName>
    <definedName name="jyuhj" localSheetId="31" hidden="1">{#N/A,#N/A,FALSE,"TMCOMP96";#N/A,#N/A,FALSE,"MAT96";#N/A,#N/A,FALSE,"FANDA96";#N/A,#N/A,FALSE,"INTRAN96";#N/A,#N/A,FALSE,"NAA9697";#N/A,#N/A,FALSE,"ECWEBB";#N/A,#N/A,FALSE,"MFT96";#N/A,#N/A,FALSE,"CTrecon"}</definedName>
    <definedName name="jyuhj" localSheetId="22" hidden="1">{#N/A,#N/A,FALSE,"TMCOMP96";#N/A,#N/A,FALSE,"MAT96";#N/A,#N/A,FALSE,"FANDA96";#N/A,#N/A,FALSE,"INTRAN96";#N/A,#N/A,FALSE,"NAA9697";#N/A,#N/A,FALSE,"ECWEBB";#N/A,#N/A,FALSE,"MFT96";#N/A,#N/A,FALSE,"CTrecon"}</definedName>
    <definedName name="jyuhj" localSheetId="23" hidden="1">{#N/A,#N/A,FALSE,"TMCOMP96";#N/A,#N/A,FALSE,"MAT96";#N/A,#N/A,FALSE,"FANDA96";#N/A,#N/A,FALSE,"INTRAN96";#N/A,#N/A,FALSE,"NAA9697";#N/A,#N/A,FALSE,"ECWEBB";#N/A,#N/A,FALSE,"MFT96";#N/A,#N/A,FALSE,"CTrecon"}</definedName>
    <definedName name="jyuhj" localSheetId="24" hidden="1">{#N/A,#N/A,FALSE,"TMCOMP96";#N/A,#N/A,FALSE,"MAT96";#N/A,#N/A,FALSE,"FANDA96";#N/A,#N/A,FALSE,"INTRAN96";#N/A,#N/A,FALSE,"NAA9697";#N/A,#N/A,FALSE,"ECWEBB";#N/A,#N/A,FALSE,"MFT96";#N/A,#N/A,FALSE,"CTrecon"}</definedName>
    <definedName name="jyuhj" localSheetId="25" hidden="1">{#N/A,#N/A,FALSE,"TMCOMP96";#N/A,#N/A,FALSE,"MAT96";#N/A,#N/A,FALSE,"FANDA96";#N/A,#N/A,FALSE,"INTRAN96";#N/A,#N/A,FALSE,"NAA9697";#N/A,#N/A,FALSE,"ECWEBB";#N/A,#N/A,FALSE,"MFT96";#N/A,#N/A,FALSE,"CTrecon"}</definedName>
    <definedName name="jyuhj" localSheetId="26" hidden="1">{#N/A,#N/A,FALSE,"TMCOMP96";#N/A,#N/A,FALSE,"MAT96";#N/A,#N/A,FALSE,"FANDA96";#N/A,#N/A,FALSE,"INTRAN96";#N/A,#N/A,FALSE,"NAA9697";#N/A,#N/A,FALSE,"ECWEBB";#N/A,#N/A,FALSE,"MFT96";#N/A,#N/A,FALSE,"CTrecon"}</definedName>
    <definedName name="jyuhj" localSheetId="27" hidden="1">{#N/A,#N/A,FALSE,"TMCOMP96";#N/A,#N/A,FALSE,"MAT96";#N/A,#N/A,FALSE,"FANDA96";#N/A,#N/A,FALSE,"INTRAN96";#N/A,#N/A,FALSE,"NAA9697";#N/A,#N/A,FALSE,"ECWEBB";#N/A,#N/A,FALSE,"MFT96";#N/A,#N/A,FALSE,"CTrecon"}</definedName>
    <definedName name="jyuhj" localSheetId="28" hidden="1">{#N/A,#N/A,FALSE,"TMCOMP96";#N/A,#N/A,FALSE,"MAT96";#N/A,#N/A,FALSE,"FANDA96";#N/A,#N/A,FALSE,"INTRAN96";#N/A,#N/A,FALSE,"NAA9697";#N/A,#N/A,FALSE,"ECWEBB";#N/A,#N/A,FALSE,"MFT96";#N/A,#N/A,FALSE,"CTrecon"}</definedName>
    <definedName name="jyuhj" localSheetId="29" hidden="1">{#N/A,#N/A,FALSE,"TMCOMP96";#N/A,#N/A,FALSE,"MAT96";#N/A,#N/A,FALSE,"FANDA96";#N/A,#N/A,FALSE,"INTRAN96";#N/A,#N/A,FALSE,"NAA9697";#N/A,#N/A,FALSE,"ECWEBB";#N/A,#N/A,FALSE,"MFT96";#N/A,#N/A,FALSE,"CTrecon"}</definedName>
    <definedName name="jyuhj" localSheetId="33" hidden="1">{#N/A,#N/A,FALSE,"TMCOMP96";#N/A,#N/A,FALSE,"MAT96";#N/A,#N/A,FALSE,"FANDA96";#N/A,#N/A,FALSE,"INTRAN96";#N/A,#N/A,FALSE,"NAA9697";#N/A,#N/A,FALSE,"ECWEBB";#N/A,#N/A,FALSE,"MFT96";#N/A,#N/A,FALSE,"CTrecon"}</definedName>
    <definedName name="jyuhj" localSheetId="34" hidden="1">{#N/A,#N/A,FALSE,"TMCOMP96";#N/A,#N/A,FALSE,"MAT96";#N/A,#N/A,FALSE,"FANDA96";#N/A,#N/A,FALSE,"INTRAN96";#N/A,#N/A,FALSE,"NAA9697";#N/A,#N/A,FALSE,"ECWEBB";#N/A,#N/A,FALSE,"MFT96";#N/A,#N/A,FALSE,"CTrecon"}</definedName>
    <definedName name="jyuhj" localSheetId="35" hidden="1">{#N/A,#N/A,FALSE,"TMCOMP96";#N/A,#N/A,FALSE,"MAT96";#N/A,#N/A,FALSE,"FANDA96";#N/A,#N/A,FALSE,"INTRAN96";#N/A,#N/A,FALSE,"NAA9697";#N/A,#N/A,FALSE,"ECWEBB";#N/A,#N/A,FALSE,"MFT96";#N/A,#N/A,FALSE,"CTrecon"}</definedName>
    <definedName name="jyuhj" localSheetId="36" hidden="1">{#N/A,#N/A,FALSE,"TMCOMP96";#N/A,#N/A,FALSE,"MAT96";#N/A,#N/A,FALSE,"FANDA96";#N/A,#N/A,FALSE,"INTRAN96";#N/A,#N/A,FALSE,"NAA9697";#N/A,#N/A,FALSE,"ECWEBB";#N/A,#N/A,FALSE,"MFT96";#N/A,#N/A,FALSE,"CTrecon"}</definedName>
    <definedName name="jyuhj" localSheetId="20"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3" hidden="1">{#N/A,#N/A,FALSE,"TMCOMP96";#N/A,#N/A,FALSE,"MAT96";#N/A,#N/A,FALSE,"FANDA96";#N/A,#N/A,FALSE,"INTRAN96";#N/A,#N/A,FALSE,"NAA9697";#N/A,#N/A,FALSE,"ECWEBB";#N/A,#N/A,FALSE,"MFT96";#N/A,#N/A,FALSE,"CTrecon"}</definedName>
    <definedName name="jyuhj" localSheetId="4" hidden="1">{#N/A,#N/A,FALSE,"TMCOMP96";#N/A,#N/A,FALSE,"MAT96";#N/A,#N/A,FALSE,"FANDA96";#N/A,#N/A,FALSE,"INTRAN96";#N/A,#N/A,FALSE,"NAA9697";#N/A,#N/A,FALSE,"ECWEBB";#N/A,#N/A,FALSE,"MFT96";#N/A,#N/A,FALSE,"CTrecon"}</definedName>
    <definedName name="jyuhj" localSheetId="5"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jyyhfej" hidden="1">#REF!</definedName>
    <definedName name="K">#REF!</definedName>
    <definedName name="Kat">#REF!</definedName>
    <definedName name="kBtu_to_kWh">#REF!</definedName>
    <definedName name="KENT">#REF!</definedName>
    <definedName name="Key">#REF!</definedName>
    <definedName name="kg">#REF!</definedName>
    <definedName name="kg_to_Mt">#REF!</definedName>
    <definedName name="khkjk" localSheetId="7" hidden="1">{"staff",#N/A,FALSE,"Current Month"}</definedName>
    <definedName name="khkjk" localSheetId="16" hidden="1">{"staff",#N/A,FALSE,"Current Month"}</definedName>
    <definedName name="khkjk" localSheetId="17" hidden="1">{"staff",#N/A,FALSE,"Current Month"}</definedName>
    <definedName name="khkjk" localSheetId="18" hidden="1">{"staff",#N/A,FALSE,"Current Month"}</definedName>
    <definedName name="khkjk" localSheetId="19" hidden="1">{"staff",#N/A,FALSE,"Current Month"}</definedName>
    <definedName name="khkjk" localSheetId="8" hidden="1">{"staff",#N/A,FALSE,"Current Month"}</definedName>
    <definedName name="khkjk" localSheetId="9" hidden="1">{"staff",#N/A,FALSE,"Current Month"}</definedName>
    <definedName name="khkjk" localSheetId="10" hidden="1">{"staff",#N/A,FALSE,"Current Month"}</definedName>
    <definedName name="khkjk" localSheetId="11" hidden="1">{"staff",#N/A,FALSE,"Current Month"}</definedName>
    <definedName name="khkjk" localSheetId="12" hidden="1">{"staff",#N/A,FALSE,"Current Month"}</definedName>
    <definedName name="khkjk" localSheetId="13" hidden="1">{"staff",#N/A,FALSE,"Current Month"}</definedName>
    <definedName name="khkjk" localSheetId="14" hidden="1">{"staff",#N/A,FALSE,"Current Month"}</definedName>
    <definedName name="khkjk" localSheetId="15" hidden="1">{"staff",#N/A,FALSE,"Current Month"}</definedName>
    <definedName name="khkjk" localSheetId="21" hidden="1">{"staff",#N/A,FALSE,"Current Month"}</definedName>
    <definedName name="khkjk" localSheetId="30" hidden="1">{"staff",#N/A,FALSE,"Current Month"}</definedName>
    <definedName name="khkjk" localSheetId="31" hidden="1">{"staff",#N/A,FALSE,"Current Month"}</definedName>
    <definedName name="khkjk" localSheetId="22" hidden="1">{"staff",#N/A,FALSE,"Current Month"}</definedName>
    <definedName name="khkjk" localSheetId="23" hidden="1">{"staff",#N/A,FALSE,"Current Month"}</definedName>
    <definedName name="khkjk" localSheetId="24" hidden="1">{"staff",#N/A,FALSE,"Current Month"}</definedName>
    <definedName name="khkjk" localSheetId="25" hidden="1">{"staff",#N/A,FALSE,"Current Month"}</definedName>
    <definedName name="khkjk" localSheetId="26" hidden="1">{"staff",#N/A,FALSE,"Current Month"}</definedName>
    <definedName name="khkjk" localSheetId="27" hidden="1">{"staff",#N/A,FALSE,"Current Month"}</definedName>
    <definedName name="khkjk" localSheetId="28" hidden="1">{"staff",#N/A,FALSE,"Current Month"}</definedName>
    <definedName name="khkjk" localSheetId="29" hidden="1">{"staff",#N/A,FALSE,"Current Month"}</definedName>
    <definedName name="khkjk" localSheetId="33" hidden="1">{"staff",#N/A,FALSE,"Current Month"}</definedName>
    <definedName name="khkjk" localSheetId="34" hidden="1">{"staff",#N/A,FALSE,"Current Month"}</definedName>
    <definedName name="khkjk" localSheetId="35" hidden="1">{"staff",#N/A,FALSE,"Current Month"}</definedName>
    <definedName name="khkjk" localSheetId="36" hidden="1">{"staff",#N/A,FALSE,"Current Month"}</definedName>
    <definedName name="khkjk" localSheetId="20" hidden="1">{"staff",#N/A,FALSE,"Current Month"}</definedName>
    <definedName name="khkjk" localSheetId="2" hidden="1">{"staff",#N/A,FALSE,"Current Month"}</definedName>
    <definedName name="khkjk" localSheetId="3" hidden="1">{"staff",#N/A,FALSE,"Current Month"}</definedName>
    <definedName name="khkjk" localSheetId="4" hidden="1">{"staff",#N/A,FALSE,"Current Month"}</definedName>
    <definedName name="khkjk" localSheetId="5" hidden="1">{"staff",#N/A,FALSE,"Current Month"}</definedName>
    <definedName name="khkjk" hidden="1">{"staff",#N/A,FALSE,"Current Month"}</definedName>
    <definedName name="kilo">#REF!</definedName>
    <definedName name="kilo_mega">#REF!</definedName>
    <definedName name="kilometre">#REF!</definedName>
    <definedName name="KindcOption">#REF!</definedName>
    <definedName name="KindgOption">#REF!</definedName>
    <definedName name="KindnOption">#REF!</definedName>
    <definedName name="KindOption">#REF!</definedName>
    <definedName name="KindOptionL">#REF!</definedName>
    <definedName name="KindrOption">#REF!</definedName>
    <definedName name="KindsbOption">#REF!</definedName>
    <definedName name="KindwOption">#REF!</definedName>
    <definedName name="kkk" hidden="1">#REF!</definedName>
    <definedName name="KlBgjGglAMdseVtSRqQI" hidden="1">#REF!</definedName>
    <definedName name="KLdfpQurXHDrnWUZIBJl" hidden="1">#REF!</definedName>
    <definedName name="kop"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pj">!#REF!</definedName>
    <definedName name="ktoe_to_TWH">#REF!</definedName>
    <definedName name="ktoe2TWh">#REF!</definedName>
    <definedName name="ktoeTWh">#REF!</definedName>
    <definedName name="KWh_conversion">#REF!</definedName>
    <definedName name="kWh_per_litre_of_burningoil_grosscv">#REF!</definedName>
    <definedName name="kwh_per_litre_Petrol">#REF!</definedName>
    <definedName name="kWh_to_GWh">#REF!</definedName>
    <definedName name="KWhTOKtoe">#REF!</definedName>
    <definedName name="KWhTOKtoe2">#REF!</definedName>
    <definedName name="l" localSheetId="7"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21" hidden="1">{#N/A,#N/A,FALSE,"TMCOMP96";#N/A,#N/A,FALSE,"MAT96";#N/A,#N/A,FALSE,"FANDA96";#N/A,#N/A,FALSE,"INTRAN96";#N/A,#N/A,FALSE,"NAA9697";#N/A,#N/A,FALSE,"ECWEBB";#N/A,#N/A,FALSE,"MFT96";#N/A,#N/A,FALSE,"CTrecon"}</definedName>
    <definedName name="l" localSheetId="30" hidden="1">{#N/A,#N/A,FALSE,"TMCOMP96";#N/A,#N/A,FALSE,"MAT96";#N/A,#N/A,FALSE,"FANDA96";#N/A,#N/A,FALSE,"INTRAN96";#N/A,#N/A,FALSE,"NAA9697";#N/A,#N/A,FALSE,"ECWEBB";#N/A,#N/A,FALSE,"MFT96";#N/A,#N/A,FALSE,"CTrecon"}</definedName>
    <definedName name="l" localSheetId="31" hidden="1">{#N/A,#N/A,FALSE,"TMCOMP96";#N/A,#N/A,FALSE,"MAT96";#N/A,#N/A,FALSE,"FANDA96";#N/A,#N/A,FALSE,"INTRAN96";#N/A,#N/A,FALSE,"NAA9697";#N/A,#N/A,FALSE,"ECWEBB";#N/A,#N/A,FALSE,"MFT96";#N/A,#N/A,FALSE,"CTrecon"}</definedName>
    <definedName name="l" localSheetId="22" hidden="1">{#N/A,#N/A,FALSE,"TMCOMP96";#N/A,#N/A,FALSE,"MAT96";#N/A,#N/A,FALSE,"FANDA96";#N/A,#N/A,FALSE,"INTRAN96";#N/A,#N/A,FALSE,"NAA9697";#N/A,#N/A,FALSE,"ECWEBB";#N/A,#N/A,FALSE,"MFT96";#N/A,#N/A,FALSE,"CTrecon"}</definedName>
    <definedName name="l" localSheetId="23" hidden="1">{#N/A,#N/A,FALSE,"TMCOMP96";#N/A,#N/A,FALSE,"MAT96";#N/A,#N/A,FALSE,"FANDA96";#N/A,#N/A,FALSE,"INTRAN96";#N/A,#N/A,FALSE,"NAA9697";#N/A,#N/A,FALSE,"ECWEBB";#N/A,#N/A,FALSE,"MFT96";#N/A,#N/A,FALSE,"CTrecon"}</definedName>
    <definedName name="l" localSheetId="24" hidden="1">{#N/A,#N/A,FALSE,"TMCOMP96";#N/A,#N/A,FALSE,"MAT96";#N/A,#N/A,FALSE,"FANDA96";#N/A,#N/A,FALSE,"INTRAN96";#N/A,#N/A,FALSE,"NAA9697";#N/A,#N/A,FALSE,"ECWEBB";#N/A,#N/A,FALSE,"MFT96";#N/A,#N/A,FALSE,"CTrecon"}</definedName>
    <definedName name="l" localSheetId="25" hidden="1">{#N/A,#N/A,FALSE,"TMCOMP96";#N/A,#N/A,FALSE,"MAT96";#N/A,#N/A,FALSE,"FANDA96";#N/A,#N/A,FALSE,"INTRAN96";#N/A,#N/A,FALSE,"NAA9697";#N/A,#N/A,FALSE,"ECWEBB";#N/A,#N/A,FALSE,"MFT96";#N/A,#N/A,FALSE,"CTrecon"}</definedName>
    <definedName name="l" localSheetId="26" hidden="1">{#N/A,#N/A,FALSE,"TMCOMP96";#N/A,#N/A,FALSE,"MAT96";#N/A,#N/A,FALSE,"FANDA96";#N/A,#N/A,FALSE,"INTRAN96";#N/A,#N/A,FALSE,"NAA9697";#N/A,#N/A,FALSE,"ECWEBB";#N/A,#N/A,FALSE,"MFT96";#N/A,#N/A,FALSE,"CTrecon"}</definedName>
    <definedName name="l" localSheetId="27" hidden="1">{#N/A,#N/A,FALSE,"TMCOMP96";#N/A,#N/A,FALSE,"MAT96";#N/A,#N/A,FALSE,"FANDA96";#N/A,#N/A,FALSE,"INTRAN96";#N/A,#N/A,FALSE,"NAA9697";#N/A,#N/A,FALSE,"ECWEBB";#N/A,#N/A,FALSE,"MFT96";#N/A,#N/A,FALSE,"CTrecon"}</definedName>
    <definedName name="l" localSheetId="28" hidden="1">{#N/A,#N/A,FALSE,"TMCOMP96";#N/A,#N/A,FALSE,"MAT96";#N/A,#N/A,FALSE,"FANDA96";#N/A,#N/A,FALSE,"INTRAN96";#N/A,#N/A,FALSE,"NAA9697";#N/A,#N/A,FALSE,"ECWEBB";#N/A,#N/A,FALSE,"MFT96";#N/A,#N/A,FALSE,"CTrecon"}</definedName>
    <definedName name="l" localSheetId="29" hidden="1">{#N/A,#N/A,FALSE,"TMCOMP96";#N/A,#N/A,FALSE,"MAT96";#N/A,#N/A,FALSE,"FANDA96";#N/A,#N/A,FALSE,"INTRAN96";#N/A,#N/A,FALSE,"NAA9697";#N/A,#N/A,FALSE,"ECWEBB";#N/A,#N/A,FALSE,"MFT96";#N/A,#N/A,FALSE,"CTrecon"}</definedName>
    <definedName name="l" localSheetId="33" hidden="1">{#N/A,#N/A,FALSE,"TMCOMP96";#N/A,#N/A,FALSE,"MAT96";#N/A,#N/A,FALSE,"FANDA96";#N/A,#N/A,FALSE,"INTRAN96";#N/A,#N/A,FALSE,"NAA9697";#N/A,#N/A,FALSE,"ECWEBB";#N/A,#N/A,FALSE,"MFT96";#N/A,#N/A,FALSE,"CTrecon"}</definedName>
    <definedName name="l" localSheetId="34" hidden="1">{#N/A,#N/A,FALSE,"TMCOMP96";#N/A,#N/A,FALSE,"MAT96";#N/A,#N/A,FALSE,"FANDA96";#N/A,#N/A,FALSE,"INTRAN96";#N/A,#N/A,FALSE,"NAA9697";#N/A,#N/A,FALSE,"ECWEBB";#N/A,#N/A,FALSE,"MFT96";#N/A,#N/A,FALSE,"CTrecon"}</definedName>
    <definedName name="l" localSheetId="35" hidden="1">{#N/A,#N/A,FALSE,"TMCOMP96";#N/A,#N/A,FALSE,"MAT96";#N/A,#N/A,FALSE,"FANDA96";#N/A,#N/A,FALSE,"INTRAN96";#N/A,#N/A,FALSE,"NAA9697";#N/A,#N/A,FALSE,"ECWEBB";#N/A,#N/A,FALSE,"MFT96";#N/A,#N/A,FALSE,"CTrecon"}</definedName>
    <definedName name="l" localSheetId="36" hidden="1">{#N/A,#N/A,FALSE,"TMCOMP96";#N/A,#N/A,FALSE,"MAT96";#N/A,#N/A,FALSE,"FANDA96";#N/A,#N/A,FALSE,"INTRAN96";#N/A,#N/A,FALSE,"NAA9697";#N/A,#N/A,FALSE,"ECWEBB";#N/A,#N/A,FALSE,"MFT96";#N/A,#N/A,FALSE,"CTrecon"}</definedName>
    <definedName name="l" localSheetId="20"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3" hidden="1">{#N/A,#N/A,FALSE,"TMCOMP96";#N/A,#N/A,FALSE,"MAT96";#N/A,#N/A,FALSE,"FANDA96";#N/A,#N/A,FALSE,"INTRAN96";#N/A,#N/A,FALSE,"NAA9697";#N/A,#N/A,FALSE,"ECWEBB";#N/A,#N/A,FALSE,"MFT96";#N/A,#N/A,FALSE,"CTrecon"}</definedName>
    <definedName name="l" localSheetId="4" hidden="1">{#N/A,#N/A,FALSE,"TMCOMP96";#N/A,#N/A,FALSE,"MAT96";#N/A,#N/A,FALSE,"FANDA96";#N/A,#N/A,FALSE,"INTRAN96";#N/A,#N/A,FALSE,"NAA9697";#N/A,#N/A,FALSE,"ECWEBB";#N/A,#N/A,FALSE,"MFT96";#N/A,#N/A,FALSE,"CTrecon"}</definedName>
    <definedName name="l" localSheetId="5"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our">#REF!</definedName>
    <definedName name="LACSubStation">#REF!</definedName>
    <definedName name="LACTariffTECBase">#REF!</definedName>
    <definedName name="LANCS">#REF!</definedName>
    <definedName name="Last_3C">#REF!</definedName>
    <definedName name="Last_Actual_Data_Year__DUKES">#REF!</definedName>
    <definedName name="Last_Actual_Data_Year__GHGI">#REF!</definedName>
    <definedName name="Last_Actual_Data_Year__Pre_Verified_Emissions">#REF!</definedName>
    <definedName name="Last_Actual_Data_Year__TRADED_SHARE">#REF!</definedName>
    <definedName name="Last_Actual_Data_Year__Verified_Emissions">#REF!</definedName>
    <definedName name="Last_Projected_Year__Last_CB_Year">#REF!</definedName>
    <definedName name="LastPlantType">#REF!</definedName>
    <definedName name="LastTimeCalcTrans">#REF!</definedName>
    <definedName name="LastTimeHVDCImpCalc">#REF!</definedName>
    <definedName name="LastTimeHVDCInit">#REF!</definedName>
    <definedName name="LastTimeVal">#REF!</definedName>
    <definedName name="LatestChange">#REF!</definedName>
    <definedName name="LatestPerson">#REF!</definedName>
    <definedName name="LatestVersion">#REF!</definedName>
    <definedName name="LC_WACC">#REF!</definedName>
    <definedName name="LCN">#REF!</definedName>
    <definedName name="LCN1t">#REF!</definedName>
    <definedName name="LCN2t">#REF!</definedName>
    <definedName name="LDR">#REF!</definedName>
    <definedName name="LDRO">#REF!</definedName>
    <definedName name="lease">#REF!</definedName>
    <definedName name="Lease_Costs">#REF!</definedName>
    <definedName name="Lease_Costs_Archetype">#REF!</definedName>
    <definedName name="Lease_Costs_Mode">#REF!</definedName>
    <definedName name="Lease_Costs_Powertrain">#REF!</definedName>
    <definedName name="Lease_Costs_Type">#REF!</definedName>
    <definedName name="Lease_deposit">#REF!</definedName>
    <definedName name="Lease_period">#REF!</definedName>
    <definedName name="LEC__with_5__discount">#REF!</definedName>
    <definedName name="LEICS">#REF!</definedName>
    <definedName name="LevelisedCost">#REF!</definedName>
    <definedName name="LF">#REF!</definedName>
    <definedName name="lf_adjustments_data">#REF!</definedName>
    <definedName name="LFA">#REF!</definedName>
    <definedName name="LFE">#REF!</definedName>
    <definedName name="LHSOffset">#REF!</definedName>
    <definedName name="Licensee">#REF!</definedName>
    <definedName name="lifetime">#REF!</definedName>
    <definedName name="Limit">#REF!</definedName>
    <definedName name="LINCS">#REF!</definedName>
    <definedName name="LineLoss">#REF!</definedName>
    <definedName name="LineLoss2">#REF!</definedName>
    <definedName name="LiquidByField">#REF!</definedName>
    <definedName name="LiquidData">#REF!</definedName>
    <definedName name="LiquidFields">#REF!</definedName>
    <definedName name="Liquids">#REF!</definedName>
    <definedName name="list_annexes">#REF!</definedName>
    <definedName name="List_business_user_size">#REF!</definedName>
    <definedName name="List_CCA">#REF!</definedName>
    <definedName name="List_CPF">#REF!</definedName>
    <definedName name="List_EII_Elec_Gas_Ratio">#REF!</definedName>
    <definedName name="List_Elec_NonDom_Size">#REF!</definedName>
    <definedName name="List_Fossil_fuel">#REF!</definedName>
    <definedName name="List_Gas_NonDom_Size">#REF!</definedName>
    <definedName name="List_Ind_Calibrate">#REF!</definedName>
    <definedName name="List_Measures">#REF!</definedName>
    <definedName name="List_NDWS">#REF!</definedName>
    <definedName name="List_NonDom_Calibration">#REF!</definedName>
    <definedName name="list_scenarios">#REF!</definedName>
    <definedName name="List_TDM">#REF!</definedName>
    <definedName name="List_Var_WS_Elec">#REF!</definedName>
    <definedName name="list_varnames">#REF!</definedName>
    <definedName name="list_version_year">#REF!</definedName>
    <definedName name="List_Wholesale">#REF!</definedName>
    <definedName name="List_Yes_No">#REF!</definedName>
    <definedName name="List1" hidden="1">#REF!</definedName>
    <definedName name="ListCapacities">#REF!</definedName>
    <definedName name="listFuels">OFFSET(#REF!, 1, 0, COUNTA(#REF!)-1, 1)</definedName>
    <definedName name="ListOffset" hidden="1">1</definedName>
    <definedName name="listPolicyCategories">OFFSET(#REF!, 1, 0, COUNTA(#REF!)-1, 1)</definedName>
    <definedName name="Lists_DDMNames">#REF!</definedName>
    <definedName name="Lists_TechNames">#REF!</definedName>
    <definedName name="Lists_TechNames2">#REF!</definedName>
    <definedName name="Lists_TechNames3">#REF!</definedName>
    <definedName name="Lists_TechNames4">#REF!</definedName>
    <definedName name="Lists_TechNames5">#REF!</definedName>
    <definedName name="listScenarioLevels">OFFSET(#REF!, 1, 0, COUNTA(#REF!)-1, 1)</definedName>
    <definedName name="listSectors">OFFSET(#REF!, 1, 0, COUNTA(#REF!)-1, 1)</definedName>
    <definedName name="listTechnologies">OFFSET(#REF!, 1, 0, COUNTA(#REF!)-1, 1)</definedName>
    <definedName name="litre">#REF!</definedName>
    <definedName name="lkl" localSheetId="7" hidden="1">{#N/A,#N/A,FALSE,"DI 2 YEAR MASTER SCHEDULE"}</definedName>
    <definedName name="lkl" localSheetId="16" hidden="1">{#N/A,#N/A,FALSE,"DI 2 YEAR MASTER SCHEDULE"}</definedName>
    <definedName name="lkl" localSheetId="17" hidden="1">{#N/A,#N/A,FALSE,"DI 2 YEAR MASTER SCHEDULE"}</definedName>
    <definedName name="lkl" localSheetId="18" hidden="1">{#N/A,#N/A,FALSE,"DI 2 YEAR MASTER SCHEDULE"}</definedName>
    <definedName name="lkl" localSheetId="19" hidden="1">{#N/A,#N/A,FALSE,"DI 2 YEAR MASTER SCHEDULE"}</definedName>
    <definedName name="lkl" localSheetId="8" hidden="1">{#N/A,#N/A,FALSE,"DI 2 YEAR MASTER SCHEDULE"}</definedName>
    <definedName name="lkl" localSheetId="9" hidden="1">{#N/A,#N/A,FALSE,"DI 2 YEAR MASTER SCHEDULE"}</definedName>
    <definedName name="lkl" localSheetId="10" hidden="1">{#N/A,#N/A,FALSE,"DI 2 YEAR MASTER SCHEDULE"}</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14" hidden="1">{#N/A,#N/A,FALSE,"DI 2 YEAR MASTER SCHEDULE"}</definedName>
    <definedName name="lkl" localSheetId="15" hidden="1">{#N/A,#N/A,FALSE,"DI 2 YEAR MASTER SCHEDULE"}</definedName>
    <definedName name="lkl" localSheetId="21" hidden="1">{#N/A,#N/A,FALSE,"DI 2 YEAR MASTER SCHEDULE"}</definedName>
    <definedName name="lkl" localSheetId="30" hidden="1">{#N/A,#N/A,FALSE,"DI 2 YEAR MASTER SCHEDULE"}</definedName>
    <definedName name="lkl" localSheetId="31" hidden="1">{#N/A,#N/A,FALSE,"DI 2 YEAR MASTER SCHEDULE"}</definedName>
    <definedName name="lkl" localSheetId="22" hidden="1">{#N/A,#N/A,FALSE,"DI 2 YEAR MASTER SCHEDULE"}</definedName>
    <definedName name="lkl" localSheetId="23" hidden="1">{#N/A,#N/A,FALSE,"DI 2 YEAR MASTER SCHEDULE"}</definedName>
    <definedName name="lkl" localSheetId="24" hidden="1">{#N/A,#N/A,FALSE,"DI 2 YEAR MASTER SCHEDULE"}</definedName>
    <definedName name="lkl" localSheetId="25" hidden="1">{#N/A,#N/A,FALSE,"DI 2 YEAR MASTER SCHEDULE"}</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29" hidden="1">{#N/A,#N/A,FALSE,"DI 2 YEAR MASTER SCHEDULE"}</definedName>
    <definedName name="lkl" localSheetId="33" hidden="1">{#N/A,#N/A,FALSE,"DI 2 YEAR MASTER SCHEDULE"}</definedName>
    <definedName name="lkl" localSheetId="34" hidden="1">{#N/A,#N/A,FALSE,"DI 2 YEAR MASTER SCHEDULE"}</definedName>
    <definedName name="lkl" localSheetId="35" hidden="1">{#N/A,#N/A,FALSE,"DI 2 YEAR MASTER SCHEDULE"}</definedName>
    <definedName name="lkl" localSheetId="36" hidden="1">{#N/A,#N/A,FALSE,"DI 2 YEAR MASTER SCHEDULE"}</definedName>
    <definedName name="lkl" localSheetId="20" hidden="1">{#N/A,#N/A,FALSE,"DI 2 YEAR MASTER SCHEDULE"}</definedName>
    <definedName name="lkl" localSheetId="2" hidden="1">{#N/A,#N/A,FALSE,"DI 2 YEAR MASTER SCHEDULE"}</definedName>
    <definedName name="lkl" localSheetId="3" hidden="1">{#N/A,#N/A,FALSE,"DI 2 YEAR MASTER SCHEDULE"}</definedName>
    <definedName name="lkl" localSheetId="4" hidden="1">{#N/A,#N/A,FALSE,"DI 2 YEAR MASTER SCHEDULE"}</definedName>
    <definedName name="lkl" localSheetId="5" hidden="1">{#N/A,#N/A,FALSE,"DI 2 YEAR MASTER SCHEDULE"}</definedName>
    <definedName name="lkl" hidden="1">{#N/A,#N/A,FALSE,"DI 2 YEAR MASTER SCHEDULE"}</definedName>
    <definedName name="lll" hidden="1">#REF!</definedName>
    <definedName name="LoadCurve_Winter_Matrix">#REF!</definedName>
    <definedName name="LoadFactor">#REF!</definedName>
    <definedName name="loadshape">#REF!</definedName>
    <definedName name="Loan">#REF!</definedName>
    <definedName name="Loan_length">#REF!</definedName>
    <definedName name="LoBDATA">#REF!</definedName>
    <definedName name="Local_Cct_LU">#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NDON">#REF!</definedName>
    <definedName name="Look.Ups_ROC.Worth.Value">#REF!</definedName>
    <definedName name="Look.Ups_Scheme.Year">#REF!</definedName>
    <definedName name="lookup_Allowed_Range">#REF!</definedName>
    <definedName name="lookup_ChallengeScore">#REF!</definedName>
    <definedName name="lookup_Change">#REF!</definedName>
    <definedName name="lookup_Columns">#REF!</definedName>
    <definedName name="lookup_CostsBenefitsMeasures">#REF!</definedName>
    <definedName name="lookup_CostsBenefitsMeasuresBT">#REF!</definedName>
    <definedName name="lookup_dev1">#REF!</definedName>
    <definedName name="lookup_dev2">#REF!</definedName>
    <definedName name="lookup_dev3">#REF!</definedName>
    <definedName name="lookup_dev4">#REF!</definedName>
    <definedName name="lookup_dev5">#REF!</definedName>
    <definedName name="lookup_dev6">#REF!</definedName>
    <definedName name="lookup_dev7">#REF!</definedName>
    <definedName name="lookup_dev8">#REF!</definedName>
    <definedName name="lookup_Development">#REF!</definedName>
    <definedName name="lookup_Expired">#REF!</definedName>
    <definedName name="lookup_Fuels">#REF!</definedName>
    <definedName name="lookup_Gases">#REF!</definedName>
    <definedName name="lookup_GasesBT">#REF!</definedName>
    <definedName name="lookup_Geography">#REF!</definedName>
    <definedName name="lookup_Implemented">#REF!</definedName>
    <definedName name="lookup_InterventionType">#REF!</definedName>
    <definedName name="lookup_LocalAuthorityLevel">#REF!</definedName>
    <definedName name="lookup_Packages">#REF!</definedName>
    <definedName name="lookup_PlannedOrGoFurther">#REF!</definedName>
    <definedName name="lookup_PolicyName">#REF!</definedName>
    <definedName name="lookup_PosNegMix">#REF!</definedName>
    <definedName name="lookup_Quantity">#REF!</definedName>
    <definedName name="lookup_Sector_CB45">#REF!</definedName>
    <definedName name="lookup_Sector_EEPm">#REF!</definedName>
    <definedName name="lookup_Sector_EEPp">#REF!</definedName>
    <definedName name="lookup_SectorsBT">#REF!</definedName>
    <definedName name="lookup_Strategy">#REF!</definedName>
    <definedName name="lookup_Uncertaintylevels">#REF!</definedName>
    <definedName name="lookup_Units">#REF!</definedName>
    <definedName name="lookup_YesNo">#REF!</definedName>
    <definedName name="lookup_YesNoDetail">#REF!</definedName>
    <definedName name="lookup_YesNoNA">#REF!</definedName>
    <definedName name="lookup_YesNoPossibly">#REF!</definedName>
    <definedName name="LookupK">#REF!</definedName>
    <definedName name="LookupPPLD">#REF!</definedName>
    <definedName name="LookupStatus">#REF!</definedName>
    <definedName name="LookupTags">#REF!</definedName>
    <definedName name="Losses_Distribution">#REF!</definedName>
    <definedName name="Losses_Transmission">#REF!</definedName>
    <definedName name="low">#REF!</definedName>
    <definedName name="Low_Income">#REF!</definedName>
    <definedName name="Low_Point_Estimate">#REF!</definedName>
    <definedName name="Low_scenario_probability">#REF!</definedName>
    <definedName name="Low_thresh">#REF!</definedName>
    <definedName name="LowestCostCO2Transport">#REF!</definedName>
    <definedName name="LowestCostH2Transport1">#REF!</definedName>
    <definedName name="LowestCostH2Transport2">#REF!</definedName>
    <definedName name="LtFzNtFkQmLJjUhYhjcx" hidden="1">#REF!</definedName>
    <definedName name="ltgaslowEW">#REF!</definedName>
    <definedName name="ltgaslowSC">#REF!</definedName>
    <definedName name="ltgasmidEW">#REF!</definedName>
    <definedName name="LULUCF__CROPLAND_CCP_CO2">#REF!</definedName>
    <definedName name="LULUCF__CROPLAND_CO2">#REF!</definedName>
    <definedName name="LULUCF__CROPLAND_FINAL_CO2">#REF!</definedName>
    <definedName name="LULUCF__FORESTLAND_CCP_CH4">#REF!</definedName>
    <definedName name="LULUCF__FORESTLAND_CCP_CO2">#REF!</definedName>
    <definedName name="LULUCF__FORESTLAND_CCP_N2O">#REF!</definedName>
    <definedName name="LULUCF__FORESTLAND_CH4">#REF!</definedName>
    <definedName name="LULUCF__FORESTLAND_CO2">#REF!</definedName>
    <definedName name="LULUCF__FORESTLAND_FINAL_CO2">#REF!</definedName>
    <definedName name="LULUCF__FORESTLAND_N2O">#REF!</definedName>
    <definedName name="LULUCF__GRASSLAND_CCP_CO2">#REF!</definedName>
    <definedName name="LULUCF__GRASSLAND_CO2">#REF!</definedName>
    <definedName name="LULUCF__GRASSLAND_FINAL_CO2">#REF!</definedName>
    <definedName name="LULUCF__MANAGEDSOIL_CCP_N2O">#REF!</definedName>
    <definedName name="LULUCF__MANAGEDSOIL_N2O">#REF!</definedName>
    <definedName name="LULUCF__SETTLMENT_CCP_CO2">#REF!</definedName>
    <definedName name="LULUCF__SETTLMENT_CO2">#REF!</definedName>
    <definedName name="LULUCF__SETTLMENT_FINAL_CO2">#REF!</definedName>
    <definedName name="LULUCF__WETLAND_CCP_CO2">#REF!</definedName>
    <definedName name="LULUCF__WETLAND_CCP_N2O">#REF!</definedName>
    <definedName name="LULUCF__WETLAND_CO2">#REF!</definedName>
    <definedName name="LULUCF__WETLAND_FINAL_CO2">#REF!</definedName>
    <definedName name="LULUCF__WETLAND_N2O">#REF!</definedName>
    <definedName name="LULUCF__WOODPRODUCT_CCP_CO2">#REF!</definedName>
    <definedName name="LULUCF__WOODPRODUCT_CO2">#REF!</definedName>
    <definedName name="LULUCF__WOODPRODUCT_FINAL_CO2">#REF!</definedName>
    <definedName name="lut">#REF!</definedName>
    <definedName name="LvNRUKgNpFMdYOzVVHrW" hidden="1">#REF!</definedName>
    <definedName name="M_GLAM">#REF!</definedName>
    <definedName name="MACC_output_cost">#REF!</definedName>
    <definedName name="MACC_year">#REF!</definedName>
    <definedName name="MACC_year_list">OFFSET(#REF!,0,0,1,18)</definedName>
    <definedName name="MACRO__AUTOGEN_BIOGAS_CH4">#REF!</definedName>
    <definedName name="MACRO__AUTOGEN_BIOGAS_N2O">#REF!</definedName>
    <definedName name="MACRO__AUTOGEN_COAL_CH4">#REF!</definedName>
    <definedName name="MACRO__AUTOGEN_COAL_N2O">#REF!</definedName>
    <definedName name="MACRO__AUTOGEN_DOMSHARE">#REF!</definedName>
    <definedName name="MACRO__AUTOGEN_GAS_CH4">#REF!</definedName>
    <definedName name="MACRO__AUTOGEN_GAS_N2O">#REF!</definedName>
    <definedName name="MACRO__AUTOGEN_INDSHARE">#REF!</definedName>
    <definedName name="MACRO__CHP_HEAT_SOLD_FRACTION">#REF!</definedName>
    <definedName name="MACRO__CHP_HEAT_TRANSFER_EFF">#REF!</definedName>
    <definedName name="MACRO__CHP_REFINERIES_CO2">#REF!</definedName>
    <definedName name="MACRO__ELEC_PRICE">#REF!</definedName>
    <definedName name="MACRO__EUROEXRATE">#REF!</definedName>
    <definedName name="MACRO__FX_RATE">#REF!</definedName>
    <definedName name="MACRO__GAS_PRICE">#REF!</definedName>
    <definedName name="MACRO__GDP">#REF!</definedName>
    <definedName name="MACRO__GDP_1998PX">#REF!</definedName>
    <definedName name="MACRO__GDP_2002Base">#REF!</definedName>
    <definedName name="MACRO__GDP_DEF_1995_2005">#REF!</definedName>
    <definedName name="MACRO__GDP_DEF_ANN">#REF!</definedName>
    <definedName name="MACRO__GDP_DEF_ANN1995">#REF!</definedName>
    <definedName name="MACRO__GDP_DEF_ANN2005">#REF!</definedName>
    <definedName name="MACRO__GDP_DEF_ANN2007">#REF!</definedName>
    <definedName name="MACRO__GDP_DEF_ANN2010">#REF!</definedName>
    <definedName name="MACRO__GDP_DEF_ANN2012">#REF!</definedName>
    <definedName name="MACRO__GDP_RPIBASED">#REF!</definedName>
    <definedName name="MACRO__GDP_RPIBASED_PC">#REF!</definedName>
    <definedName name="MACRO__GQCHP__BOIL_CO2">#REF!</definedName>
    <definedName name="MACRO__HH_INCOME">#REF!</definedName>
    <definedName name="MACRO__HOUSEHOLDS">#REF!</definedName>
    <definedName name="MACRO__OIL_PRICE">#REF!</definedName>
    <definedName name="MACRO__OWNGEN__BOIL_CO2">#REF!</definedName>
    <definedName name="MACRO__OWNGEN_BOIL_MTHE">#REF!</definedName>
    <definedName name="MACRO__OWNGEN_COAL_MTHE">#REF!</definedName>
    <definedName name="MACRO__OWNGEN_FOIL_MTHE">#REF!</definedName>
    <definedName name="MACRO__OWNGEN_GAS_MTHE">#REF!</definedName>
    <definedName name="MACRO__OWNGEN_GOIL_MTHE">#REF!</definedName>
    <definedName name="MACRO__POPULATION">#REF!</definedName>
    <definedName name="MACRO__SOLID_PRICE">#REF!</definedName>
    <definedName name="MACRO__TREAS3MON">#REF!</definedName>
    <definedName name="MACRO__US_GDP_DEF_ANN">#REF!</definedName>
    <definedName name="Macro_Copy">#REF!</definedName>
    <definedName name="Macro_Paste">#REF!</definedName>
    <definedName name="Macrocopy">#REF!</definedName>
    <definedName name="Macropaste">#REF!</definedName>
    <definedName name="males_UK">#REF!</definedName>
    <definedName name="MAN_NEC__BOIL_FIN_DEM">#REF!</definedName>
    <definedName name="MAN_NEC__COAL_FIN_DEM">#REF!</definedName>
    <definedName name="MAN_NEC__COG_FIN_DEM">#REF!</definedName>
    <definedName name="MAN_NEC__COKE_FIN_DEM">#REF!</definedName>
    <definedName name="MAN_NEC__ELEC_FIN_DEM">#REF!</definedName>
    <definedName name="MAN_NEC__FOIL_FIN_DEM">#REF!</definedName>
    <definedName name="MAN_NEC__GAS_FIN_DEM">#REF!</definedName>
    <definedName name="MAN_NEC__GOIL_FIN_DEM">#REF!</definedName>
    <definedName name="MAN_NEC__LPG_FIN_DEM">#REF!</definedName>
    <definedName name="MAN_NEC__OSF_FIN_DEM">#REF!</definedName>
    <definedName name="MAR_2012">#REF!</definedName>
    <definedName name="MARCH">#REF!</definedName>
    <definedName name="MARCH2">#REF!</definedName>
    <definedName name="Margin">#REF!</definedName>
    <definedName name="marginal_plant">#REF!</definedName>
    <definedName name="MarginalImpacts_OnlineYears_Col">#REF!</definedName>
    <definedName name="MarginalPlant">#REF!</definedName>
    <definedName name="Market_share_Mode">#REF!</definedName>
    <definedName name="Market_share_Powertrain">#REF!</definedName>
    <definedName name="Market_share_Segments">#REF!</definedName>
    <definedName name="Market_share_Year">#REF!</definedName>
    <definedName name="MaskLine_1">#REF!</definedName>
    <definedName name="MaskLine_2">#REF!</definedName>
    <definedName name="MaskLine_3">#REF!</definedName>
    <definedName name="MaskLine_4">#REF!</definedName>
    <definedName name="MaskLine_5">#REF!</definedName>
    <definedName name="MassConversionCtoCO2">#REF!</definedName>
    <definedName name="MasterCheck">#REF!</definedName>
    <definedName name="materiality_threshold">#REF!</definedName>
    <definedName name="Matrix">#REF!</definedName>
    <definedName name="Max_lifetime">#REF!</definedName>
    <definedName name="Max_Tech_ID">#REF!</definedName>
    <definedName name="Maximum_aerospace_wage">#REF!</definedName>
    <definedName name="MaxSiteProcessID">#REF!</definedName>
    <definedName name="MaxTEC">#REF!</definedName>
    <definedName name="MaxTECHeader">#REF!</definedName>
    <definedName name="MaxTruckCapacity_CO2_1">#REF!</definedName>
    <definedName name="MaxTruckCapacity_CO2_2">#REF!</definedName>
    <definedName name="MAY">#REF!</definedName>
    <definedName name="MAY_2012">#REF!</definedName>
    <definedName name="MAY_2013">#REF!</definedName>
    <definedName name="Mean">#REF!</definedName>
    <definedName name="Measure">#REF!</definedName>
    <definedName name="Measure_comfort_factor">#REF!</definedName>
    <definedName name="Measure_ID">OFFSET(#REF!,0,0,COUNTA(#REF!),1)</definedName>
    <definedName name="Measure_ID_table">#REF!</definedName>
    <definedName name="Measure_in_use_factor">#REF!</definedName>
    <definedName name="Measure_inaccessibility_factor">#REF!</definedName>
    <definedName name="Measure_Lifespan_Commercial_Biomass">#REF!</definedName>
    <definedName name="Measure_Lifespan_Commercial_SolidFuel">#REF!</definedName>
    <definedName name="Measure_lifetime">#REF!</definedName>
    <definedName name="Measure_name">OFFSET(#REF!,0,0,COUNTA(#REF!),1)</definedName>
    <definedName name="Measure_savings_with_IUF">#REF!</definedName>
    <definedName name="Medium_Point_Estimate">#REF!</definedName>
    <definedName name="mega">#REF!</definedName>
    <definedName name="Merchant_ContractedPrice">#REF!</definedName>
    <definedName name="Merchant_ContractedProportion">#REF!</definedName>
    <definedName name="Merchant_CostDebt">#REF!</definedName>
    <definedName name="Merchant_CostEquity">#REF!</definedName>
    <definedName name="Merchant_Gearing">#REF!</definedName>
    <definedName name="Merchant_HurdleRatePremium_NoPolicy">#REF!</definedName>
    <definedName name="Merchant_HurdleRatePremium_Tech">#REF!</definedName>
    <definedName name="MerchFlag">#REF!</definedName>
    <definedName name="MERSEYSIDE">#REF!</definedName>
    <definedName name="MeteringCost_Toggle">#REF!</definedName>
    <definedName name="metre">#REF!</definedName>
    <definedName name="Migration">#REF!</definedName>
    <definedName name="mile">#REF!</definedName>
    <definedName name="Mileage">#REF!</definedName>
    <definedName name="million">1000000</definedName>
    <definedName name="Millions_to_pounds">#REF!</definedName>
    <definedName name="mine" localSheetId="7" hidden="1">{#N/A,#N/A,FALSE,"CGBR95C"}</definedName>
    <definedName name="mine" localSheetId="16" hidden="1">{#N/A,#N/A,FALSE,"CGBR95C"}</definedName>
    <definedName name="mine" localSheetId="17" hidden="1">{#N/A,#N/A,FALSE,"CGBR95C"}</definedName>
    <definedName name="mine" localSheetId="18" hidden="1">{#N/A,#N/A,FALSE,"CGBR95C"}</definedName>
    <definedName name="mine" localSheetId="19" hidden="1">{#N/A,#N/A,FALSE,"CGBR95C"}</definedName>
    <definedName name="mine" localSheetId="8" hidden="1">{#N/A,#N/A,FALSE,"CGBR95C"}</definedName>
    <definedName name="mine" localSheetId="9" hidden="1">{#N/A,#N/A,FALSE,"CGBR95C"}</definedName>
    <definedName name="mine" localSheetId="10"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21" hidden="1">{#N/A,#N/A,FALSE,"CGBR95C"}</definedName>
    <definedName name="mine" localSheetId="30" hidden="1">{#N/A,#N/A,FALSE,"CGBR95C"}</definedName>
    <definedName name="mine" localSheetId="31" hidden="1">{#N/A,#N/A,FALSE,"CGBR95C"}</definedName>
    <definedName name="mine" localSheetId="22" hidden="1">{#N/A,#N/A,FALSE,"CGBR95C"}</definedName>
    <definedName name="mine" localSheetId="23" hidden="1">{#N/A,#N/A,FALSE,"CGBR95C"}</definedName>
    <definedName name="mine" localSheetId="24" hidden="1">{#N/A,#N/A,FALSE,"CGBR95C"}</definedName>
    <definedName name="mine" localSheetId="25" hidden="1">{#N/A,#N/A,FALSE,"CGBR95C"}</definedName>
    <definedName name="mine" localSheetId="26" hidden="1">{#N/A,#N/A,FALSE,"CGBR95C"}</definedName>
    <definedName name="mine" localSheetId="27" hidden="1">{#N/A,#N/A,FALSE,"CGBR95C"}</definedName>
    <definedName name="mine" localSheetId="28" hidden="1">{#N/A,#N/A,FALSE,"CGBR95C"}</definedName>
    <definedName name="mine" localSheetId="29" hidden="1">{#N/A,#N/A,FALSE,"CGBR95C"}</definedName>
    <definedName name="mine" localSheetId="33" hidden="1">{#N/A,#N/A,FALSE,"CGBR95C"}</definedName>
    <definedName name="mine" localSheetId="34" hidden="1">{#N/A,#N/A,FALSE,"CGBR95C"}</definedName>
    <definedName name="mine" localSheetId="35" hidden="1">{#N/A,#N/A,FALSE,"CGBR95C"}</definedName>
    <definedName name="mine" localSheetId="36" hidden="1">{#N/A,#N/A,FALSE,"CGBR95C"}</definedName>
    <definedName name="mine" localSheetId="20" hidden="1">{#N/A,#N/A,FALSE,"CGBR95C"}</definedName>
    <definedName name="mine" localSheetId="2" hidden="1">{#N/A,#N/A,FALSE,"CGBR95C"}</definedName>
    <definedName name="mine" localSheetId="3" hidden="1">{#N/A,#N/A,FALSE,"CGBR95C"}</definedName>
    <definedName name="mine" localSheetId="4" hidden="1">{#N/A,#N/A,FALSE,"CGBR95C"}</definedName>
    <definedName name="mine" localSheetId="5" hidden="1">{#N/A,#N/A,FALSE,"CGBR95C"}</definedName>
    <definedName name="mine" hidden="1">{#N/A,#N/A,FALSE,"CGBR95C"}</definedName>
    <definedName name="Minimum_aerospace_wage">#REF!</definedName>
    <definedName name="MinimumCaptureCO2Content">#REF!</definedName>
    <definedName name="minRow">#REF!</definedName>
    <definedName name="MinTruckDistance_CO2">#REF!</definedName>
    <definedName name="MinTruckDistance_H2">#REF!</definedName>
    <definedName name="minute">#REF!</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model_outputs_data">#REF!</definedName>
    <definedName name="model_outputs_unique_name">#REF!</definedName>
    <definedName name="model_outputs_years">#REF!</definedName>
    <definedName name="ModelName">#REF!</definedName>
    <definedName name="mödkfgalödkgakldfng"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201112to2014">#REF!</definedName>
    <definedName name="Month">#REF!</definedName>
    <definedName name="Months">#REF!</definedName>
    <definedName name="MonthVL">#REF!</definedName>
    <definedName name="Mothballing_AnnualLimit">#REF!</definedName>
    <definedName name="Mothballing_TestPeriod1">#REF!</definedName>
    <definedName name="Mothballing_TestPeriod2">#REF!</definedName>
    <definedName name="Mothballing_YearsPreRetirement">#REF!</definedName>
    <definedName name="MPP.Year">#REF!</definedName>
    <definedName name="Mthconv">#REF!</definedName>
    <definedName name="MthF_Month">#REF!</definedName>
    <definedName name="Muth_gas_conversion">#REF!</definedName>
    <definedName name="Muth_oil_conversion">#REF!</definedName>
    <definedName name="myNamedRange">#REF!</definedName>
    <definedName name="n" localSheetId="7"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30" hidden="1">{#N/A,#N/A,FALSE,"TMCOMP96";#N/A,#N/A,FALSE,"MAT96";#N/A,#N/A,FALSE,"FANDA96";#N/A,#N/A,FALSE,"INTRAN96";#N/A,#N/A,FALSE,"NAA9697";#N/A,#N/A,FALSE,"ECWEBB";#N/A,#N/A,FALSE,"MFT96";#N/A,#N/A,FALSE,"CTrecon"}</definedName>
    <definedName name="n" localSheetId="31" hidden="1">{#N/A,#N/A,FALSE,"TMCOMP96";#N/A,#N/A,FALSE,"MAT96";#N/A,#N/A,FALSE,"FANDA96";#N/A,#N/A,FALSE,"INTRAN96";#N/A,#N/A,FALSE,"NAA9697";#N/A,#N/A,FALSE,"ECWEBB";#N/A,#N/A,FALSE,"MFT96";#N/A,#N/A,FALSE,"CTrecon"}</definedName>
    <definedName name="n" localSheetId="22" hidden="1">{#N/A,#N/A,FALSE,"TMCOMP96";#N/A,#N/A,FALSE,"MAT96";#N/A,#N/A,FALSE,"FANDA96";#N/A,#N/A,FALSE,"INTRAN96";#N/A,#N/A,FALSE,"NAA9697";#N/A,#N/A,FALSE,"ECWEBB";#N/A,#N/A,FALSE,"MFT96";#N/A,#N/A,FALSE,"CTrecon"}</definedName>
    <definedName name="n" localSheetId="23" hidden="1">{#N/A,#N/A,FALSE,"TMCOMP96";#N/A,#N/A,FALSE,"MAT96";#N/A,#N/A,FALSE,"FANDA96";#N/A,#N/A,FALSE,"INTRAN96";#N/A,#N/A,FALSE,"NAA9697";#N/A,#N/A,FALSE,"ECWEBB";#N/A,#N/A,FALSE,"MFT96";#N/A,#N/A,FALSE,"CTrecon"}</definedName>
    <definedName name="n" localSheetId="24" hidden="1">{#N/A,#N/A,FALSE,"TMCOMP96";#N/A,#N/A,FALSE,"MAT96";#N/A,#N/A,FALSE,"FANDA96";#N/A,#N/A,FALSE,"INTRAN96";#N/A,#N/A,FALSE,"NAA9697";#N/A,#N/A,FALSE,"ECWEBB";#N/A,#N/A,FALSE,"MFT96";#N/A,#N/A,FALSE,"CTrecon"}</definedName>
    <definedName name="n" localSheetId="25" hidden="1">{#N/A,#N/A,FALSE,"TMCOMP96";#N/A,#N/A,FALSE,"MAT96";#N/A,#N/A,FALSE,"FANDA96";#N/A,#N/A,FALSE,"INTRAN96";#N/A,#N/A,FALSE,"NAA9697";#N/A,#N/A,FALSE,"ECWEBB";#N/A,#N/A,FALSE,"MFT96";#N/A,#N/A,FALSE,"CTrecon"}</definedName>
    <definedName name="n" localSheetId="26" hidden="1">{#N/A,#N/A,FALSE,"TMCOMP96";#N/A,#N/A,FALSE,"MAT96";#N/A,#N/A,FALSE,"FANDA96";#N/A,#N/A,FALSE,"INTRAN96";#N/A,#N/A,FALSE,"NAA9697";#N/A,#N/A,FALSE,"ECWEBB";#N/A,#N/A,FALSE,"MFT96";#N/A,#N/A,FALSE,"CTrecon"}</definedName>
    <definedName name="n" localSheetId="27" hidden="1">{#N/A,#N/A,FALSE,"TMCOMP96";#N/A,#N/A,FALSE,"MAT96";#N/A,#N/A,FALSE,"FANDA96";#N/A,#N/A,FALSE,"INTRAN96";#N/A,#N/A,FALSE,"NAA9697";#N/A,#N/A,FALSE,"ECWEBB";#N/A,#N/A,FALSE,"MFT96";#N/A,#N/A,FALSE,"CTrecon"}</definedName>
    <definedName name="n" localSheetId="28" hidden="1">{#N/A,#N/A,FALSE,"TMCOMP96";#N/A,#N/A,FALSE,"MAT96";#N/A,#N/A,FALSE,"FANDA96";#N/A,#N/A,FALSE,"INTRAN96";#N/A,#N/A,FALSE,"NAA9697";#N/A,#N/A,FALSE,"ECWEBB";#N/A,#N/A,FALSE,"MFT96";#N/A,#N/A,FALSE,"CTrecon"}</definedName>
    <definedName name="n" localSheetId="29" hidden="1">{#N/A,#N/A,FALSE,"TMCOMP96";#N/A,#N/A,FALSE,"MAT96";#N/A,#N/A,FALSE,"FANDA96";#N/A,#N/A,FALSE,"INTRAN96";#N/A,#N/A,FALSE,"NAA9697";#N/A,#N/A,FALSE,"ECWEBB";#N/A,#N/A,FALSE,"MFT96";#N/A,#N/A,FALSE,"CTrecon"}</definedName>
    <definedName name="n" localSheetId="33" hidden="1">{#N/A,#N/A,FALSE,"TMCOMP96";#N/A,#N/A,FALSE,"MAT96";#N/A,#N/A,FALSE,"FANDA96";#N/A,#N/A,FALSE,"INTRAN96";#N/A,#N/A,FALSE,"NAA9697";#N/A,#N/A,FALSE,"ECWEBB";#N/A,#N/A,FALSE,"MFT96";#N/A,#N/A,FALSE,"CTrecon"}</definedName>
    <definedName name="n" localSheetId="34" hidden="1">{#N/A,#N/A,FALSE,"TMCOMP96";#N/A,#N/A,FALSE,"MAT96";#N/A,#N/A,FALSE,"FANDA96";#N/A,#N/A,FALSE,"INTRAN96";#N/A,#N/A,FALSE,"NAA9697";#N/A,#N/A,FALSE,"ECWEBB";#N/A,#N/A,FALSE,"MFT96";#N/A,#N/A,FALSE,"CTrecon"}</definedName>
    <definedName name="n" localSheetId="35" hidden="1">{#N/A,#N/A,FALSE,"TMCOMP96";#N/A,#N/A,FALSE,"MAT96";#N/A,#N/A,FALSE,"FANDA96";#N/A,#N/A,FALSE,"INTRAN96";#N/A,#N/A,FALSE,"NAA9697";#N/A,#N/A,FALSE,"ECWEBB";#N/A,#N/A,FALSE,"MFT96";#N/A,#N/A,FALSE,"CTrecon"}</definedName>
    <definedName name="n" localSheetId="36"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_NAEIYear">#REF!</definedName>
    <definedName name="N_YORKS">#REF!</definedName>
    <definedName name="N2O_Scaling_Factors">#REF!</definedName>
    <definedName name="N2O_Scaling_Factors_Vehicles">#REF!</definedName>
    <definedName name="NAEI_DB_data_2014">#REF!</definedName>
    <definedName name="NAEIPointSourceCO2Point">#REF!</definedName>
    <definedName name="NAEIPointSourceEasting">#REF!</definedName>
    <definedName name="NAEIPointSourceEESector">#REF!</definedName>
    <definedName name="NAEIPointSourceEmissionsCO2">#REF!</definedName>
    <definedName name="NAEIPointSourceH2Point">#REF!</definedName>
    <definedName name="NAEIPointSourceH2Produced">#REF!</definedName>
    <definedName name="NAEIPointSourceLatitude">#REF!</definedName>
    <definedName name="NAEIPointSourceLongitude">#REF!</definedName>
    <definedName name="NAEIPointSourceNorthing">#REF!</definedName>
    <definedName name="NAEIPointSourcePlantID">#REF!</definedName>
    <definedName name="NAEIYear">2015</definedName>
    <definedName name="NAEIyearID" localSheetId="16">#REF!</definedName>
    <definedName name="NAEIyearID" localSheetId="17">#REF!</definedName>
    <definedName name="NAEIyearID" localSheetId="18">#REF!</definedName>
    <definedName name="NAEIyearID" localSheetId="19">#REF!</definedName>
    <definedName name="NAEIyearID" localSheetId="11">#REF!</definedName>
    <definedName name="NAEIyearID" localSheetId="12">#REF!</definedName>
    <definedName name="NAEIyearID" localSheetId="13">#REF!</definedName>
    <definedName name="NAEIyearID" localSheetId="14">#REF!</definedName>
    <definedName name="NAEIyearID" localSheetId="15">#REF!</definedName>
    <definedName name="NAEIyearID" localSheetId="31">#REF!</definedName>
    <definedName name="NAEIyearID" localSheetId="25">#REF!</definedName>
    <definedName name="NAEIyearID" localSheetId="26">#REF!</definedName>
    <definedName name="NAEIyearID" localSheetId="27">#REF!</definedName>
    <definedName name="NAEIyearID" localSheetId="28">#REF!</definedName>
    <definedName name="NAEIyearID" localSheetId="29">#REF!</definedName>
    <definedName name="NAEIyearID" localSheetId="2">#REF!</definedName>
    <definedName name="NAEIyearID" localSheetId="3">#REF!</definedName>
    <definedName name="NAEIyearID" localSheetId="4">#REF!</definedName>
    <definedName name="NAEIyearID">#REF!</definedName>
    <definedName name="Name">#REF!</definedName>
    <definedName name="Name_of_Lender_List">#REF!</definedName>
    <definedName name="NameWorkbook">#REF!</definedName>
    <definedName name="NAP_Phase_II_Non_CHP">#REF!</definedName>
    <definedName name="naturalgas">#REF!</definedName>
    <definedName name="NbyTNBfppntcfKZYkori" hidden="1">#REF!</definedName>
    <definedName name="NC_category_GHG">#REF!</definedName>
    <definedName name="NC_category_GHG_PR18">#REF!</definedName>
    <definedName name="NC_category_GHG_PR19">#REF!</definedName>
    <definedName name="NC_category_source">#REF!</definedName>
    <definedName name="NC_category_source_PR18">#REF!</definedName>
    <definedName name="NC_category_source_PR19">#REF!</definedName>
    <definedName name="NC_detail_final_user">#REF!</definedName>
    <definedName name="NC_detail_final_user_PR18">#REF!</definedName>
    <definedName name="NC_detail_final_user_PR19">#REF!</definedName>
    <definedName name="NC_detail_GHG">#REF!</definedName>
    <definedName name="NC_detail_source">#REF!</definedName>
    <definedName name="NC_detail_source_PR18">#REF!</definedName>
    <definedName name="NC_detail_source_PR19">#REF!</definedName>
    <definedName name="NC_final_user">#REF!</definedName>
    <definedName name="NC_final_user_PR18">#REF!</definedName>
    <definedName name="NC_final_user_PR19">#REF!</definedName>
    <definedName name="NCPD">#REF!</definedName>
    <definedName name="NCPM">#REF!</definedName>
    <definedName name="NCV.CrudeOil2012">#REF!</definedName>
    <definedName name="NCV.CrudeOil2013">#REF!</definedName>
    <definedName name="NCV.CrudeOil2014">#REF!</definedName>
    <definedName name="NDWS">#REF!</definedName>
    <definedName name="NEARNONCASH">#REF!</definedName>
    <definedName name="NEPArea">#REF!</definedName>
    <definedName name="netlon">#REF!</definedName>
    <definedName name="NetworkLosses">#REF!</definedName>
    <definedName name="new" localSheetId="7"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30" hidden="1">{#N/A,#N/A,FALSE,"TMCOMP96";#N/A,#N/A,FALSE,"MAT96";#N/A,#N/A,FALSE,"FANDA96";#N/A,#N/A,FALSE,"INTRAN96";#N/A,#N/A,FALSE,"NAA9697";#N/A,#N/A,FALSE,"ECWEBB";#N/A,#N/A,FALSE,"MFT96";#N/A,#N/A,FALSE,"CTrecon"}</definedName>
    <definedName name="new" localSheetId="31" hidden="1">{#N/A,#N/A,FALSE,"TMCOMP96";#N/A,#N/A,FALSE,"MAT96";#N/A,#N/A,FALSE,"FANDA96";#N/A,#N/A,FALSE,"INTRAN96";#N/A,#N/A,FALSE,"NAA9697";#N/A,#N/A,FALSE,"ECWEBB";#N/A,#N/A,FALSE,"MFT96";#N/A,#N/A,FALSE,"CTrecon"}</definedName>
    <definedName name="new" localSheetId="22" hidden="1">{#N/A,#N/A,FALSE,"TMCOMP96";#N/A,#N/A,FALSE,"MAT96";#N/A,#N/A,FALSE,"FANDA96";#N/A,#N/A,FALSE,"INTRAN96";#N/A,#N/A,FALSE,"NAA9697";#N/A,#N/A,FALSE,"ECWEBB";#N/A,#N/A,FALSE,"MFT96";#N/A,#N/A,FALSE,"CTrecon"}</definedName>
    <definedName name="new" localSheetId="23" hidden="1">{#N/A,#N/A,FALSE,"TMCOMP96";#N/A,#N/A,FALSE,"MAT96";#N/A,#N/A,FALSE,"FANDA96";#N/A,#N/A,FALSE,"INTRAN96";#N/A,#N/A,FALSE,"NAA9697";#N/A,#N/A,FALSE,"ECWEBB";#N/A,#N/A,FALSE,"MFT96";#N/A,#N/A,FALSE,"CTrecon"}</definedName>
    <definedName name="new" localSheetId="24" hidden="1">{#N/A,#N/A,FALSE,"TMCOMP96";#N/A,#N/A,FALSE,"MAT96";#N/A,#N/A,FALSE,"FANDA96";#N/A,#N/A,FALSE,"INTRAN96";#N/A,#N/A,FALSE,"NAA9697";#N/A,#N/A,FALSE,"ECWEBB";#N/A,#N/A,FALSE,"MFT96";#N/A,#N/A,FALSE,"CTrecon"}</definedName>
    <definedName name="new" localSheetId="25" hidden="1">{#N/A,#N/A,FALSE,"TMCOMP96";#N/A,#N/A,FALSE,"MAT96";#N/A,#N/A,FALSE,"FANDA96";#N/A,#N/A,FALSE,"INTRAN96";#N/A,#N/A,FALSE,"NAA9697";#N/A,#N/A,FALSE,"ECWEBB";#N/A,#N/A,FALSE,"MFT96";#N/A,#N/A,FALSE,"CTrecon"}</definedName>
    <definedName name="new" localSheetId="26" hidden="1">{#N/A,#N/A,FALSE,"TMCOMP96";#N/A,#N/A,FALSE,"MAT96";#N/A,#N/A,FALSE,"FANDA96";#N/A,#N/A,FALSE,"INTRAN96";#N/A,#N/A,FALSE,"NAA9697";#N/A,#N/A,FALSE,"ECWEBB";#N/A,#N/A,FALSE,"MFT96";#N/A,#N/A,FALSE,"CTrecon"}</definedName>
    <definedName name="new" localSheetId="27" hidden="1">{#N/A,#N/A,FALSE,"TMCOMP96";#N/A,#N/A,FALSE,"MAT96";#N/A,#N/A,FALSE,"FANDA96";#N/A,#N/A,FALSE,"INTRAN96";#N/A,#N/A,FALSE,"NAA9697";#N/A,#N/A,FALSE,"ECWEBB";#N/A,#N/A,FALSE,"MFT96";#N/A,#N/A,FALSE,"CTrecon"}</definedName>
    <definedName name="new" localSheetId="28" hidden="1">{#N/A,#N/A,FALSE,"TMCOMP96";#N/A,#N/A,FALSE,"MAT96";#N/A,#N/A,FALSE,"FANDA96";#N/A,#N/A,FALSE,"INTRAN96";#N/A,#N/A,FALSE,"NAA9697";#N/A,#N/A,FALSE,"ECWEBB";#N/A,#N/A,FALSE,"MFT96";#N/A,#N/A,FALSE,"CTrecon"}</definedName>
    <definedName name="new" localSheetId="29" hidden="1">{#N/A,#N/A,FALSE,"TMCOMP96";#N/A,#N/A,FALSE,"MAT96";#N/A,#N/A,FALSE,"FANDA96";#N/A,#N/A,FALSE,"INTRAN96";#N/A,#N/A,FALSE,"NAA9697";#N/A,#N/A,FALSE,"ECWEBB";#N/A,#N/A,FALSE,"MFT96";#N/A,#N/A,FALSE,"CTrecon"}</definedName>
    <definedName name="new" localSheetId="33" hidden="1">{#N/A,#N/A,FALSE,"TMCOMP96";#N/A,#N/A,FALSE,"MAT96";#N/A,#N/A,FALSE,"FANDA96";#N/A,#N/A,FALSE,"INTRAN96";#N/A,#N/A,FALSE,"NAA9697";#N/A,#N/A,FALSE,"ECWEBB";#N/A,#N/A,FALSE,"MFT96";#N/A,#N/A,FALSE,"CTrecon"}</definedName>
    <definedName name="new" localSheetId="34" hidden="1">{#N/A,#N/A,FALSE,"TMCOMP96";#N/A,#N/A,FALSE,"MAT96";#N/A,#N/A,FALSE,"FANDA96";#N/A,#N/A,FALSE,"INTRAN96";#N/A,#N/A,FALSE,"NAA9697";#N/A,#N/A,FALSE,"ECWEBB";#N/A,#N/A,FALSE,"MFT96";#N/A,#N/A,FALSE,"CTrecon"}</definedName>
    <definedName name="new" localSheetId="35" hidden="1">{#N/A,#N/A,FALSE,"TMCOMP96";#N/A,#N/A,FALSE,"MAT96";#N/A,#N/A,FALSE,"FANDA96";#N/A,#N/A,FALSE,"INTRAN96";#N/A,#N/A,FALSE,"NAA9697";#N/A,#N/A,FALSE,"ECWEBB";#N/A,#N/A,FALSE,"MFT96";#N/A,#N/A,FALSE,"CTrecon"}</definedName>
    <definedName name="new" localSheetId="36"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plant">#REF!</definedName>
    <definedName name="newbookname">#REF!</definedName>
    <definedName name="NewBuild_InflationIndex">#REF!</definedName>
    <definedName name="NewBuild_PricingYear">#REF!</definedName>
    <definedName name="NewBuild_UtilisationYear">#REF!</definedName>
    <definedName name="Newbuildcapexsensitivityswitch">#REF!</definedName>
    <definedName name="NewbuildFFcostsensitivityswitch">#REF!</definedName>
    <definedName name="NewBuildScenario">#REF!</definedName>
    <definedName name="NewBuildScenarion">#REF!</definedName>
    <definedName name="NewDBStats">#REF!</definedName>
    <definedName name="NewMatrix">#REF!</definedName>
    <definedName name="NewPlant_Capacity">#REF!</definedName>
    <definedName name="NewPlant_ConstructionPeriod">#REF!</definedName>
    <definedName name="NewPlant_Lifetime">#REF!</definedName>
    <definedName name="NewPlant_MaxLifetime">#REF!</definedName>
    <definedName name="NewPlant_Type">#REF!</definedName>
    <definedName name="NewPlantAvailable_Merchant">#REF!</definedName>
    <definedName name="NewPlantAvailable_Tech">#REF!</definedName>
    <definedName name="NewPlantAvailable_VIU">#REF!</definedName>
    <definedName name="NewPlantCAPEX_Matrix">#REF!</definedName>
    <definedName name="NewPlantInfrastructureCost">#REF!</definedName>
    <definedName name="NewPlantInfrastructureCost_Matrix">#REF!</definedName>
    <definedName name="NewPlantPaymentPhasing_Matrix">#REF!</definedName>
    <definedName name="NEWWRCODE">#REF!</definedName>
    <definedName name="newXLS">#REF!</definedName>
    <definedName name="NFERRMET__BOIL_FIN_CON">#REF!</definedName>
    <definedName name="NFERRMET__BQCHP_ELEC_COAL">#REF!</definedName>
    <definedName name="NFERRMET__BQCHP_ELEC_COG">#REF!</definedName>
    <definedName name="NFERRMET__BQCHP_ELEC_FOIL">#REF!</definedName>
    <definedName name="NFERRMET__BQCHP_ELEC_GAS">#REF!</definedName>
    <definedName name="NFERRMET__BQCHP_ELEC_GOIL">#REF!</definedName>
    <definedName name="NFERRMET__BQCHP_ELEC_OTHR">#REF!</definedName>
    <definedName name="NFERRMET__BQCHP_ELEC_RENS">#REF!</definedName>
    <definedName name="NFERRMET__COAL_FIN_CON">#REF!</definedName>
    <definedName name="NFERRMET__COAL_OWNGEN">#REF!</definedName>
    <definedName name="NFERRMET__ELEC_FIN_DEM">#REF!</definedName>
    <definedName name="NFERRMET__FOIL_FIN_CON">#REF!</definedName>
    <definedName name="NFERRMET__GAS_FIN_CON">#REF!</definedName>
    <definedName name="NFERRMET__GAS_OWNGEN">#REF!</definedName>
    <definedName name="NFERRMET__GOIL_FIN_CON">#REF!</definedName>
    <definedName name="NFERRMET__LPG_FIN_CON">#REF!</definedName>
    <definedName name="NFERRMET__OIL_OWNGEN">#REF!</definedName>
    <definedName name="NFERRMET__RENS_OWNGEN">#REF!</definedName>
    <definedName name="NH3_Agri_Checks" localSheetId="16">#REF!</definedName>
    <definedName name="NH3_Agri_Checks" localSheetId="17">#REF!</definedName>
    <definedName name="NH3_Agri_Checks" localSheetId="18">#REF!</definedName>
    <definedName name="NH3_Agri_Checks" localSheetId="19">#REF!</definedName>
    <definedName name="NH3_Agri_Checks" localSheetId="11">#REF!</definedName>
    <definedName name="NH3_Agri_Checks" localSheetId="12">#REF!</definedName>
    <definedName name="NH3_Agri_Checks" localSheetId="13">#REF!</definedName>
    <definedName name="NH3_Agri_Checks" localSheetId="14">#REF!</definedName>
    <definedName name="NH3_Agri_Checks" localSheetId="15">#REF!</definedName>
    <definedName name="NH3_Agri_Checks" localSheetId="31">#REF!</definedName>
    <definedName name="NH3_Agri_Checks" localSheetId="25">#REF!</definedName>
    <definedName name="NH3_Agri_Checks" localSheetId="26">#REF!</definedName>
    <definedName name="NH3_Agri_Checks" localSheetId="27">#REF!</definedName>
    <definedName name="NH3_Agri_Checks" localSheetId="28">#REF!</definedName>
    <definedName name="NH3_Agri_Checks" localSheetId="29">#REF!</definedName>
    <definedName name="NH3_Agri_Checks" localSheetId="2">#REF!</definedName>
    <definedName name="NH3_Agri_Checks" localSheetId="3">#REF!</definedName>
    <definedName name="NH3_Agri_Checks" localSheetId="4">#REF!</definedName>
    <definedName name="NH3_Agri_Checks">#REF!</definedName>
    <definedName name="NH3_Agri_Emis" localSheetId="16">#REF!</definedName>
    <definedName name="NH3_Agri_Emis" localSheetId="17">#REF!</definedName>
    <definedName name="NH3_Agri_Emis" localSheetId="18">#REF!</definedName>
    <definedName name="NH3_Agri_Emis" localSheetId="19">#REF!</definedName>
    <definedName name="NH3_Agri_Emis" localSheetId="11">#REF!</definedName>
    <definedName name="NH3_Agri_Emis" localSheetId="12">#REF!</definedName>
    <definedName name="NH3_Agri_Emis" localSheetId="13">#REF!</definedName>
    <definedName name="NH3_Agri_Emis" localSheetId="14">#REF!</definedName>
    <definedName name="NH3_Agri_Emis" localSheetId="15">#REF!</definedName>
    <definedName name="NH3_Agri_Emis" localSheetId="31">#REF!</definedName>
    <definedName name="NH3_Agri_Emis" localSheetId="25">#REF!</definedName>
    <definedName name="NH3_Agri_Emis" localSheetId="26">#REF!</definedName>
    <definedName name="NH3_Agri_Emis" localSheetId="27">#REF!</definedName>
    <definedName name="NH3_Agri_Emis" localSheetId="28">#REF!</definedName>
    <definedName name="NH3_Agri_Emis" localSheetId="29">#REF!</definedName>
    <definedName name="NH3_Agri_Emis" localSheetId="2">#REF!</definedName>
    <definedName name="NH3_Agri_Emis" localSheetId="3">#REF!</definedName>
    <definedName name="NH3_Agri_Emis" localSheetId="4">#REF!</definedName>
    <definedName name="NH3_Agri_Emis">#REF!</definedName>
    <definedName name="NH3_Agri_Emis_Checks">#REF!</definedName>
    <definedName name="NH3_Chart_Title" localSheetId="16">#REF!</definedName>
    <definedName name="NH3_Chart_Title" localSheetId="17">#REF!</definedName>
    <definedName name="NH3_Chart_Title" localSheetId="18">#REF!</definedName>
    <definedName name="NH3_Chart_Title" localSheetId="19">#REF!</definedName>
    <definedName name="NH3_Chart_Title" localSheetId="11">#REF!</definedName>
    <definedName name="NH3_Chart_Title" localSheetId="12">#REF!</definedName>
    <definedName name="NH3_Chart_Title" localSheetId="13">#REF!</definedName>
    <definedName name="NH3_Chart_Title" localSheetId="14">#REF!</definedName>
    <definedName name="NH3_Chart_Title" localSheetId="15">#REF!</definedName>
    <definedName name="NH3_Chart_Title" localSheetId="31">#REF!</definedName>
    <definedName name="NH3_Chart_Title" localSheetId="25">#REF!</definedName>
    <definedName name="NH3_Chart_Title" localSheetId="26">#REF!</definedName>
    <definedName name="NH3_Chart_Title" localSheetId="27">#REF!</definedName>
    <definedName name="NH3_Chart_Title" localSheetId="28">#REF!</definedName>
    <definedName name="NH3_Chart_Title" localSheetId="29">#REF!</definedName>
    <definedName name="NH3_Chart_Title" localSheetId="2">#REF!</definedName>
    <definedName name="NH3_Chart_Title" localSheetId="3">#REF!</definedName>
    <definedName name="NH3_Chart_Title" localSheetId="4">#REF!</definedName>
    <definedName name="NH3_Chart_Title">#REF!</definedName>
    <definedName name="NH3_Checks" localSheetId="16">#REF!</definedName>
    <definedName name="NH3_Checks" localSheetId="17">#REF!</definedName>
    <definedName name="NH3_Checks" localSheetId="18">#REF!</definedName>
    <definedName name="NH3_Checks" localSheetId="19">#REF!</definedName>
    <definedName name="NH3_Checks" localSheetId="11">#REF!</definedName>
    <definedName name="NH3_Checks" localSheetId="12">#REF!</definedName>
    <definedName name="NH3_Checks" localSheetId="13">#REF!</definedName>
    <definedName name="NH3_Checks" localSheetId="14">#REF!</definedName>
    <definedName name="NH3_Checks" localSheetId="15">#REF!</definedName>
    <definedName name="NH3_Checks" localSheetId="31">#REF!</definedName>
    <definedName name="NH3_Checks" localSheetId="25">#REF!</definedName>
    <definedName name="NH3_Checks" localSheetId="26">#REF!</definedName>
    <definedName name="NH3_Checks" localSheetId="27">#REF!</definedName>
    <definedName name="NH3_Checks" localSheetId="28">#REF!</definedName>
    <definedName name="NH3_Checks" localSheetId="29">#REF!</definedName>
    <definedName name="NH3_Checks" localSheetId="2">#REF!</definedName>
    <definedName name="NH3_Checks" localSheetId="3">#REF!</definedName>
    <definedName name="NH3_Checks" localSheetId="4">#REF!</definedName>
    <definedName name="NH3_Checks">#REF!</definedName>
    <definedName name="NI_abatement_ch4">#REF!</definedName>
    <definedName name="NI_abatement_co2">#REF!</definedName>
    <definedName name="ni_abatement_direct">#REF!</definedName>
    <definedName name="NI_abatement_fgas">#REF!</definedName>
    <definedName name="NI_abatement_indirect">#REF!</definedName>
    <definedName name="NI_abatement_n2o">#REF!</definedName>
    <definedName name="NI_Business_GHG_percent">#REF!</definedName>
    <definedName name="NI_DA">#REF!</definedName>
    <definedName name="ni_demand_change_ccs">#REF!</definedName>
    <definedName name="ni_demand_change_electricity">#REF!</definedName>
    <definedName name="ni_demand_change_finalbioenergy">#REF!</definedName>
    <definedName name="ni_demand_change_gas">#REF!</definedName>
    <definedName name="ni_demand_change_h2">#REF!</definedName>
    <definedName name="ni_demand_change_nonbiowaste">#REF!</definedName>
    <definedName name="ni_demand_change_petroleum">#REF!</definedName>
    <definedName name="ni_demand_change_primarybioenergy">#REF!</definedName>
    <definedName name="ni_demand_change_solidfuel">#REF!</definedName>
    <definedName name="ni_investment_change">#REF!</definedName>
    <definedName name="NI_NonRes_GHG_percent">#REF!</definedName>
    <definedName name="ni_opex">#REF!</definedName>
    <definedName name="NI_Public_GHG_percent">#REF!</definedName>
    <definedName name="NIA">#REF!</definedName>
    <definedName name="NIAR">#REF!</definedName>
    <definedName name="NIAV">#REF!</definedName>
    <definedName name="nlfo">#REF!</definedName>
    <definedName name="nlfout">#REF!</definedName>
    <definedName name="nlfp">#REF!</definedName>
    <definedName name="nlfpcout">#REF!</definedName>
    <definedName name="NMETMINP__BOIL_FIN_CON">#REF!</definedName>
    <definedName name="NMETMINP__BQCHP_ELEC_COAL">#REF!</definedName>
    <definedName name="NMETMINP__BQCHP_ELEC_COG">#REF!</definedName>
    <definedName name="NMETMINP__BQCHP_ELEC_FOIL">#REF!</definedName>
    <definedName name="NMETMINP__BQCHP_ELEC_GAS">#REF!</definedName>
    <definedName name="NMETMINP__BQCHP_ELEC_GOIL">#REF!</definedName>
    <definedName name="NMETMINP__BQCHP_ELEC_OTHR">#REF!</definedName>
    <definedName name="NMETMINP__BQCHP_ELEC_RENS">#REF!</definedName>
    <definedName name="NMETMINP__CHP_GAS_FFE">#REF!</definedName>
    <definedName name="NMETMINP__COAL_FIN_CON">#REF!</definedName>
    <definedName name="NMETMINP__COAL_OWNGEN">#REF!</definedName>
    <definedName name="NMETMINP__ELEC_FIN_DEM">#REF!</definedName>
    <definedName name="NMETMINP__FOIL_FIN_CON">#REF!</definedName>
    <definedName name="NMETMINP__GAS_FIN_CON">#REF!</definedName>
    <definedName name="NMETMINP__GAS_OWNGEN">#REF!</definedName>
    <definedName name="NMETMINP__GOIL_FIN_CON">#REF!</definedName>
    <definedName name="NMETMINP__LPG_FIN_CON">#REF!</definedName>
    <definedName name="NMETMINP__OIL_OWNGEN">#REF!</definedName>
    <definedName name="NMETMINP__RENS_OWNGEN">#REF!</definedName>
    <definedName name="nn" localSheetId="7" hidden="1">{#N/A,#N/A,FALSE,"PRJCTED QTRLY $'s"}</definedName>
    <definedName name="nn" localSheetId="16" hidden="1">{#N/A,#N/A,FALSE,"PRJCTED QTRLY $'s"}</definedName>
    <definedName name="nn" localSheetId="17" hidden="1">{#N/A,#N/A,FALSE,"PRJCTED QTRLY $'s"}</definedName>
    <definedName name="nn" localSheetId="18" hidden="1">{#N/A,#N/A,FALSE,"PRJCTED QTRLY $'s"}</definedName>
    <definedName name="nn" localSheetId="19" hidden="1">{#N/A,#N/A,FALSE,"PRJCTED QTRLY $'s"}</definedName>
    <definedName name="nn" localSheetId="8" hidden="1">{#N/A,#N/A,FALSE,"PRJCTED QTRLY $'s"}</definedName>
    <definedName name="nn" localSheetId="9" hidden="1">{#N/A,#N/A,FALSE,"PRJCTED QTRLY $'s"}</definedName>
    <definedName name="nn" localSheetId="10" hidden="1">{#N/A,#N/A,FALSE,"PRJCTED QTRLY $'s"}</definedName>
    <definedName name="nn" localSheetId="11" hidden="1">{#N/A,#N/A,FALSE,"PRJCTED QTRLY $'s"}</definedName>
    <definedName name="nn" localSheetId="12" hidden="1">{#N/A,#N/A,FALSE,"PRJCTED QTRLY $'s"}</definedName>
    <definedName name="nn" localSheetId="13" hidden="1">{#N/A,#N/A,FALSE,"PRJCTED QTRLY $'s"}</definedName>
    <definedName name="nn" localSheetId="14" hidden="1">{#N/A,#N/A,FALSE,"PRJCTED QTRLY $'s"}</definedName>
    <definedName name="nn" localSheetId="15" hidden="1">{#N/A,#N/A,FALSE,"PRJCTED QTRLY $'s"}</definedName>
    <definedName name="nn" localSheetId="21" hidden="1">{#N/A,#N/A,FALSE,"PRJCTED QTRLY $'s"}</definedName>
    <definedName name="nn" localSheetId="30" hidden="1">{#N/A,#N/A,FALSE,"PRJCTED QTRLY $'s"}</definedName>
    <definedName name="nn" localSheetId="31" hidden="1">{#N/A,#N/A,FALSE,"PRJCTED QTRLY $'s"}</definedName>
    <definedName name="nn" localSheetId="22" hidden="1">{#N/A,#N/A,FALSE,"PRJCTED QTRLY $'s"}</definedName>
    <definedName name="nn" localSheetId="23" hidden="1">{#N/A,#N/A,FALSE,"PRJCTED QTRLY $'s"}</definedName>
    <definedName name="nn" localSheetId="24" hidden="1">{#N/A,#N/A,FALSE,"PRJCTED QTRLY $'s"}</definedName>
    <definedName name="nn" localSheetId="25" hidden="1">{#N/A,#N/A,FALSE,"PRJCTED QTRLY $'s"}</definedName>
    <definedName name="nn" localSheetId="26" hidden="1">{#N/A,#N/A,FALSE,"PRJCTED QTRLY $'s"}</definedName>
    <definedName name="nn" localSheetId="27" hidden="1">{#N/A,#N/A,FALSE,"PRJCTED QTRLY $'s"}</definedName>
    <definedName name="nn" localSheetId="28" hidden="1">{#N/A,#N/A,FALSE,"PRJCTED QTRLY $'s"}</definedName>
    <definedName name="nn" localSheetId="29" hidden="1">{#N/A,#N/A,FALSE,"PRJCTED QTRLY $'s"}</definedName>
    <definedName name="nn" localSheetId="33" hidden="1">{#N/A,#N/A,FALSE,"PRJCTED QTRLY $'s"}</definedName>
    <definedName name="nn" localSheetId="34" hidden="1">{#N/A,#N/A,FALSE,"PRJCTED QTRLY $'s"}</definedName>
    <definedName name="nn" localSheetId="35" hidden="1">{#N/A,#N/A,FALSE,"PRJCTED QTRLY $'s"}</definedName>
    <definedName name="nn" localSheetId="36" hidden="1">{#N/A,#N/A,FALSE,"PRJCTED QTRLY $'s"}</definedName>
    <definedName name="nn" localSheetId="20" hidden="1">{#N/A,#N/A,FALSE,"PRJCTED QTRLY $'s"}</definedName>
    <definedName name="nn" localSheetId="2" hidden="1">{#N/A,#N/A,FALSE,"PRJCTED QTRLY $'s"}</definedName>
    <definedName name="nn" localSheetId="3" hidden="1">{#N/A,#N/A,FALSE,"PRJCTED QTRLY $'s"}</definedName>
    <definedName name="nn" localSheetId="4" hidden="1">{#N/A,#N/A,FALSE,"PRJCTED QTRLY $'s"}</definedName>
    <definedName name="nn" localSheetId="5" hidden="1">{#N/A,#N/A,FALSE,"PRJCTED QTRLY $'s"}</definedName>
    <definedName name="nn" hidden="1">{#N/A,#N/A,FALSE,"PRJCTED QTRLY $'s"}</definedName>
    <definedName name="NNBFuelSplit_L">#REF!</definedName>
    <definedName name="NNBFuelSplit_T">#REF!</definedName>
    <definedName name="NNBFuelSplit_TL">#REF!</definedName>
    <definedName name="nnbnonresadj">#REF!</definedName>
    <definedName name="nnn" hidden="1">#REF!</definedName>
    <definedName name="NOCONFLICT" localSheetId="7"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30" hidden="1">{#N/A,#N/A,FALSE,"TMCOMP96";#N/A,#N/A,FALSE,"MAT96";#N/A,#N/A,FALSE,"FANDA96";#N/A,#N/A,FALSE,"INTRAN96";#N/A,#N/A,FALSE,"NAA9697";#N/A,#N/A,FALSE,"ECWEBB";#N/A,#N/A,FALSE,"MFT96";#N/A,#N/A,FALSE,"CTrecon"}</definedName>
    <definedName name="NOCONFLICT" localSheetId="3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23" hidden="1">{#N/A,#N/A,FALSE,"TMCOMP96";#N/A,#N/A,FALSE,"MAT96";#N/A,#N/A,FALSE,"FANDA96";#N/A,#N/A,FALSE,"INTRAN96";#N/A,#N/A,FALSE,"NAA9697";#N/A,#N/A,FALSE,"ECWEBB";#N/A,#N/A,FALSE,"MFT96";#N/A,#N/A,FALSE,"CTrecon"}</definedName>
    <definedName name="NOCONFLICT" localSheetId="24" hidden="1">{#N/A,#N/A,FALSE,"TMCOMP96";#N/A,#N/A,FALSE,"MAT96";#N/A,#N/A,FALSE,"FANDA96";#N/A,#N/A,FALSE,"INTRAN96";#N/A,#N/A,FALSE,"NAA9697";#N/A,#N/A,FALSE,"ECWEBB";#N/A,#N/A,FALSE,"MFT96";#N/A,#N/A,FALSE,"CTrecon"}</definedName>
    <definedName name="NOCONFLICT" localSheetId="25" hidden="1">{#N/A,#N/A,FALSE,"TMCOMP96";#N/A,#N/A,FALSE,"MAT96";#N/A,#N/A,FALSE,"FANDA96";#N/A,#N/A,FALSE,"INTRAN96";#N/A,#N/A,FALSE,"NAA9697";#N/A,#N/A,FALSE,"ECWEBB";#N/A,#N/A,FALSE,"MFT96";#N/A,#N/A,FALSE,"CTrecon"}</definedName>
    <definedName name="NOCONFLICT" localSheetId="26" hidden="1">{#N/A,#N/A,FALSE,"TMCOMP96";#N/A,#N/A,FALSE,"MAT96";#N/A,#N/A,FALSE,"FANDA96";#N/A,#N/A,FALSE,"INTRAN96";#N/A,#N/A,FALSE,"NAA9697";#N/A,#N/A,FALSE,"ECWEBB";#N/A,#N/A,FALSE,"MFT96";#N/A,#N/A,FALSE,"CTrecon"}</definedName>
    <definedName name="NOCONFLICT" localSheetId="27" hidden="1">{#N/A,#N/A,FALSE,"TMCOMP96";#N/A,#N/A,FALSE,"MAT96";#N/A,#N/A,FALSE,"FANDA96";#N/A,#N/A,FALSE,"INTRAN96";#N/A,#N/A,FALSE,"NAA9697";#N/A,#N/A,FALSE,"ECWEBB";#N/A,#N/A,FALSE,"MFT96";#N/A,#N/A,FALSE,"CTrecon"}</definedName>
    <definedName name="NOCONFLICT" localSheetId="28" hidden="1">{#N/A,#N/A,FALSE,"TMCOMP96";#N/A,#N/A,FALSE,"MAT96";#N/A,#N/A,FALSE,"FANDA96";#N/A,#N/A,FALSE,"INTRAN96";#N/A,#N/A,FALSE,"NAA9697";#N/A,#N/A,FALSE,"ECWEBB";#N/A,#N/A,FALSE,"MFT96";#N/A,#N/A,FALSE,"CTrecon"}</definedName>
    <definedName name="NOCONFLICT" localSheetId="29" hidden="1">{#N/A,#N/A,FALSE,"TMCOMP96";#N/A,#N/A,FALSE,"MAT96";#N/A,#N/A,FALSE,"FANDA96";#N/A,#N/A,FALSE,"INTRAN96";#N/A,#N/A,FALSE,"NAA9697";#N/A,#N/A,FALSE,"ECWEBB";#N/A,#N/A,FALSE,"MFT96";#N/A,#N/A,FALSE,"CTrecon"}</definedName>
    <definedName name="NOCONFLICT" localSheetId="33" hidden="1">{#N/A,#N/A,FALSE,"TMCOMP96";#N/A,#N/A,FALSE,"MAT96";#N/A,#N/A,FALSE,"FANDA96";#N/A,#N/A,FALSE,"INTRAN96";#N/A,#N/A,FALSE,"NAA9697";#N/A,#N/A,FALSE,"ECWEBB";#N/A,#N/A,FALSE,"MFT96";#N/A,#N/A,FALSE,"CTrecon"}</definedName>
    <definedName name="NOCONFLICT" localSheetId="34" hidden="1">{#N/A,#N/A,FALSE,"TMCOMP96";#N/A,#N/A,FALSE,"MAT96";#N/A,#N/A,FALSE,"FANDA96";#N/A,#N/A,FALSE,"INTRAN96";#N/A,#N/A,FALSE,"NAA9697";#N/A,#N/A,FALSE,"ECWEBB";#N/A,#N/A,FALSE,"MFT96";#N/A,#N/A,FALSE,"CTrecon"}</definedName>
    <definedName name="NOCONFLICT" localSheetId="35" hidden="1">{#N/A,#N/A,FALSE,"TMCOMP96";#N/A,#N/A,FALSE,"MAT96";#N/A,#N/A,FALSE,"FANDA96";#N/A,#N/A,FALSE,"INTRAN96";#N/A,#N/A,FALSE,"NAA9697";#N/A,#N/A,FALSE,"ECWEBB";#N/A,#N/A,FALSE,"MFT96";#N/A,#N/A,FALSE,"CTrecon"}</definedName>
    <definedName name="NOCONFLICT" localSheetId="36"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dalTransportTEC">#REF!</definedName>
    <definedName name="NodalTransportTECHeader">#REF!</definedName>
    <definedName name="node1">#REF!</definedName>
    <definedName name="Node2">#REF!</definedName>
    <definedName name="Node3">#REF!</definedName>
    <definedName name="NodeDemand1516">#REF!</definedName>
    <definedName name="Nom">#REF!</definedName>
    <definedName name="Nominal">#REF!</definedName>
    <definedName name="Nominals">#REF!</definedName>
    <definedName name="NON">#REF!</definedName>
    <definedName name="Non_CO2__Traded_Non_CO2">#REF!</definedName>
    <definedName name="nondomEFs">#REF!</definedName>
    <definedName name="NonDomesticCO2Heat">#REF!</definedName>
    <definedName name="Nonres_bio_eff">#REF!</definedName>
    <definedName name="NonTradedBEIS2010">#REF!</definedName>
    <definedName name="NORFOLK">#REF!</definedName>
    <definedName name="NORTHANTS">#REF!</definedName>
    <definedName name="NORTHUMBERLAND">#REF!</definedName>
    <definedName name="Not_being_used">#REF!</definedName>
    <definedName name="Notes">#REF!</definedName>
    <definedName name="Notional_Gearing">#REF!</definedName>
    <definedName name="NOTTS">#REF!</definedName>
    <definedName name="NOV">#REF!</definedName>
    <definedName name="NOV_2012">#REF!</definedName>
    <definedName name="NOx_Chart_Title" localSheetId="16">#REF!</definedName>
    <definedName name="NOx_Chart_Title" localSheetId="17">#REF!</definedName>
    <definedName name="NOx_Chart_Title" localSheetId="18">#REF!</definedName>
    <definedName name="NOx_Chart_Title" localSheetId="19">#REF!</definedName>
    <definedName name="NOx_Chart_Title" localSheetId="11">#REF!</definedName>
    <definedName name="NOx_Chart_Title" localSheetId="12">#REF!</definedName>
    <definedName name="NOx_Chart_Title" localSheetId="13">#REF!</definedName>
    <definedName name="NOx_Chart_Title" localSheetId="14">#REF!</definedName>
    <definedName name="NOx_Chart_Title" localSheetId="15">#REF!</definedName>
    <definedName name="NOx_Chart_Title" localSheetId="31">#REF!</definedName>
    <definedName name="NOx_Chart_Title" localSheetId="25">#REF!</definedName>
    <definedName name="NOx_Chart_Title" localSheetId="26">#REF!</definedName>
    <definedName name="NOx_Chart_Title" localSheetId="27">#REF!</definedName>
    <definedName name="NOx_Chart_Title" localSheetId="28">#REF!</definedName>
    <definedName name="NOx_Chart_Title" localSheetId="29">#REF!</definedName>
    <definedName name="NOx_Chart_Title" localSheetId="2">#REF!</definedName>
    <definedName name="NOx_Chart_Title" localSheetId="3">#REF!</definedName>
    <definedName name="NOx_Chart_Title" localSheetId="4">#REF!</definedName>
    <definedName name="NOx_Chart_Title">#REF!</definedName>
    <definedName name="NPV_for_start_year_YYYY">#REF!</definedName>
    <definedName name="NPV_neutral_equity_element_of_RAV">#REF!</definedName>
    <definedName name="Nr_of_defined_years">#REF!</definedName>
    <definedName name="Nr_of_lifetimes">#REF!</definedName>
    <definedName name="Nuclear">#REF!</definedName>
    <definedName name="Number">#REF!,#REF!,#REF!,#REF!,#REF!,#REF!,#REF!,#REF!,#REF!,#REF!,#REF!,#REF!</definedName>
    <definedName name="NumberOfOptionsOnSiteCCS">#REF!</definedName>
    <definedName name="NumberOfOptionsOnSiteFFPFE">#REF!</definedName>
    <definedName name="NumberOfOptionsOnSiteFSNew">#REF!</definedName>
    <definedName name="NumberOfOptionsOnSiteFSRet">#REF!</definedName>
    <definedName name="NumberOfSites">#REF!</definedName>
    <definedName name="NumberOfYearsPreCloseForOptions">#REF!</definedName>
    <definedName name="Numbers">#REF!</definedName>
    <definedName name="NumberSamples">#REF!</definedName>
    <definedName name="NumberSites">#REF!</definedName>
    <definedName name="NumIterations">#REF!</definedName>
    <definedName name="NumNodes">#REF!</definedName>
    <definedName name="nxYDdvbCLzcKZRJRtXGY" hidden="1">#REF!</definedName>
    <definedName name="NyDiag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REF!</definedName>
    <definedName name="obligation_bg">#REF!</definedName>
    <definedName name="Obligation_Category">#REF!</definedName>
    <definedName name="obligation_edf">#REF!</definedName>
    <definedName name="obligation_eon">#REF!</definedName>
    <definedName name="obligation_npower">#REF!</definedName>
    <definedName name="obligation_SP">#REF!</definedName>
    <definedName name="obligation_sse">#REF!</definedName>
    <definedName name="OCT">#REF!</definedName>
    <definedName name="OCT_2012">#REF!</definedName>
    <definedName name="OCT_2013">#REF!</definedName>
    <definedName name="odd" localSheetId="7" hidden="1">{"staff",#N/A,FALSE,"Current Month"}</definedName>
    <definedName name="odd" localSheetId="16" hidden="1">{"staff",#N/A,FALSE,"Current Month"}</definedName>
    <definedName name="odd" localSheetId="17" hidden="1">{"staff",#N/A,FALSE,"Current Month"}</definedName>
    <definedName name="odd" localSheetId="18" hidden="1">{"staff",#N/A,FALSE,"Current Month"}</definedName>
    <definedName name="odd" localSheetId="19" hidden="1">{"staff",#N/A,FALSE,"Current Month"}</definedName>
    <definedName name="odd" localSheetId="8" hidden="1">{"staff",#N/A,FALSE,"Current Month"}</definedName>
    <definedName name="odd" localSheetId="9" hidden="1">{"staff",#N/A,FALSE,"Current Month"}</definedName>
    <definedName name="odd" localSheetId="10" hidden="1">{"staff",#N/A,FALSE,"Current Month"}</definedName>
    <definedName name="odd" localSheetId="11" hidden="1">{"staff",#N/A,FALSE,"Current Month"}</definedName>
    <definedName name="odd" localSheetId="12" hidden="1">{"staff",#N/A,FALSE,"Current Month"}</definedName>
    <definedName name="odd" localSheetId="13" hidden="1">{"staff",#N/A,FALSE,"Current Month"}</definedName>
    <definedName name="odd" localSheetId="14" hidden="1">{"staff",#N/A,FALSE,"Current Month"}</definedName>
    <definedName name="odd" localSheetId="15" hidden="1">{"staff",#N/A,FALSE,"Current Month"}</definedName>
    <definedName name="odd" localSheetId="21" hidden="1">{"staff",#N/A,FALSE,"Current Month"}</definedName>
    <definedName name="odd" localSheetId="30" hidden="1">{"staff",#N/A,FALSE,"Current Month"}</definedName>
    <definedName name="odd" localSheetId="31" hidden="1">{"staff",#N/A,FALSE,"Current Month"}</definedName>
    <definedName name="odd" localSheetId="22" hidden="1">{"staff",#N/A,FALSE,"Current Month"}</definedName>
    <definedName name="odd" localSheetId="23" hidden="1">{"staff",#N/A,FALSE,"Current Month"}</definedName>
    <definedName name="odd" localSheetId="24" hidden="1">{"staff",#N/A,FALSE,"Current Month"}</definedName>
    <definedName name="odd" localSheetId="25" hidden="1">{"staff",#N/A,FALSE,"Current Month"}</definedName>
    <definedName name="odd" localSheetId="26" hidden="1">{"staff",#N/A,FALSE,"Current Month"}</definedName>
    <definedName name="odd" localSheetId="27" hidden="1">{"staff",#N/A,FALSE,"Current Month"}</definedName>
    <definedName name="odd" localSheetId="28" hidden="1">{"staff",#N/A,FALSE,"Current Month"}</definedName>
    <definedName name="odd" localSheetId="29" hidden="1">{"staff",#N/A,FALSE,"Current Month"}</definedName>
    <definedName name="odd" localSheetId="33" hidden="1">{"staff",#N/A,FALSE,"Current Month"}</definedName>
    <definedName name="odd" localSheetId="34" hidden="1">{"staff",#N/A,FALSE,"Current Month"}</definedName>
    <definedName name="odd" localSheetId="35" hidden="1">{"staff",#N/A,FALSE,"Current Month"}</definedName>
    <definedName name="odd" localSheetId="36" hidden="1">{"staff",#N/A,FALSE,"Current Month"}</definedName>
    <definedName name="odd" localSheetId="20" hidden="1">{"staff",#N/A,FALSE,"Current Month"}</definedName>
    <definedName name="odd" localSheetId="2" hidden="1">{"staff",#N/A,FALSE,"Current Month"}</definedName>
    <definedName name="odd" localSheetId="3" hidden="1">{"staff",#N/A,FALSE,"Current Month"}</definedName>
    <definedName name="odd" localSheetId="4" hidden="1">{"staff",#N/A,FALSE,"Current Month"}</definedName>
    <definedName name="odd" localSheetId="5" hidden="1">{"staff",#N/A,FALSE,"Current Month"}</definedName>
    <definedName name="odd" hidden="1">{"staff",#N/A,FALSE,"Current Month"}</definedName>
    <definedName name="ODI_1">#REF!</definedName>
    <definedName name="ODI_2">#REF!</definedName>
    <definedName name="ODI_3">#REF!</definedName>
    <definedName name="ODI_4">#REF!</definedName>
    <definedName name="ODI_5">#REF!</definedName>
    <definedName name="ODI_6">#REF!</definedName>
    <definedName name="Offshore" localSheetId="16">#REF!</definedName>
    <definedName name="Offshore" localSheetId="17">#REF!</definedName>
    <definedName name="Offshore" localSheetId="18">#REF!</definedName>
    <definedName name="Offshore" localSheetId="19">#REF!</definedName>
    <definedName name="Offshore" localSheetId="11">#REF!</definedName>
    <definedName name="Offshore" localSheetId="12">#REF!</definedName>
    <definedName name="Offshore" localSheetId="13">#REF!</definedName>
    <definedName name="Offshore" localSheetId="14">#REF!</definedName>
    <definedName name="Offshore" localSheetId="15">#REF!</definedName>
    <definedName name="Offshore" localSheetId="31">#REF!</definedName>
    <definedName name="Offshore" localSheetId="25">#REF!</definedName>
    <definedName name="Offshore" localSheetId="26">#REF!</definedName>
    <definedName name="Offshore" localSheetId="27">#REF!</definedName>
    <definedName name="Offshore" localSheetId="28">#REF!</definedName>
    <definedName name="Offshore" localSheetId="29">#REF!</definedName>
    <definedName name="Offshore" localSheetId="2">#REF!</definedName>
    <definedName name="Offshore" localSheetId="3">#REF!</definedName>
    <definedName name="Offshore" localSheetId="4">#REF!</definedName>
    <definedName name="Offshore">#REF!</definedName>
    <definedName name="OGD_EstimatesCB4">#REF!</definedName>
    <definedName name="OGD_EstimatesCB5">#REF!</definedName>
    <definedName name="oi"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FC">#REF!</definedName>
    <definedName name="Oil_ND_EF">#REF!</definedName>
    <definedName name="oilboilereff">#REF!</definedName>
    <definedName name="OilInterest">#REF!</definedName>
    <definedName name="OilLHVtoHHV">#REF!</definedName>
    <definedName name="OilNDeff">#REF!</definedName>
    <definedName name="oilp_dom">#REF!</definedName>
    <definedName name="oilp_ind">#REF!</definedName>
    <definedName name="oilp_nond">#REF!</definedName>
    <definedName name="OilPriceScen">#REF!</definedName>
    <definedName name="ok">#REF!</definedName>
    <definedName name="ol" localSheetId="7" hidden="1">{#N/A,#N/A,FALSE,"inopert";#N/A,#N/A,FALSE,"electrified";#N/A,#N/A,FALSE,"network"}</definedName>
    <definedName name="ol" localSheetId="16" hidden="1">{#N/A,#N/A,FALSE,"inopert";#N/A,#N/A,FALSE,"electrified";#N/A,#N/A,FALSE,"network"}</definedName>
    <definedName name="ol" localSheetId="17" hidden="1">{#N/A,#N/A,FALSE,"inopert";#N/A,#N/A,FALSE,"electrified";#N/A,#N/A,FALSE,"network"}</definedName>
    <definedName name="ol" localSheetId="18" hidden="1">{#N/A,#N/A,FALSE,"inopert";#N/A,#N/A,FALSE,"electrified";#N/A,#N/A,FALSE,"network"}</definedName>
    <definedName name="ol" localSheetId="19" hidden="1">{#N/A,#N/A,FALSE,"inopert";#N/A,#N/A,FALSE,"electrified";#N/A,#N/A,FALSE,"network"}</definedName>
    <definedName name="ol" localSheetId="8" hidden="1">{#N/A,#N/A,FALSE,"inopert";#N/A,#N/A,FALSE,"electrified";#N/A,#N/A,FALSE,"network"}</definedName>
    <definedName name="ol" localSheetId="9" hidden="1">{#N/A,#N/A,FALSE,"inopert";#N/A,#N/A,FALSE,"electrified";#N/A,#N/A,FALSE,"network"}</definedName>
    <definedName name="ol" localSheetId="10" hidden="1">{#N/A,#N/A,FALSE,"inopert";#N/A,#N/A,FALSE,"electrified";#N/A,#N/A,FALSE,"network"}</definedName>
    <definedName name="ol" localSheetId="11" hidden="1">{#N/A,#N/A,FALSE,"inopert";#N/A,#N/A,FALSE,"electrified";#N/A,#N/A,FALSE,"network"}</definedName>
    <definedName name="ol" localSheetId="12" hidden="1">{#N/A,#N/A,FALSE,"inopert";#N/A,#N/A,FALSE,"electrified";#N/A,#N/A,FALSE,"network"}</definedName>
    <definedName name="ol" localSheetId="13" hidden="1">{#N/A,#N/A,FALSE,"inopert";#N/A,#N/A,FALSE,"electrified";#N/A,#N/A,FALSE,"network"}</definedName>
    <definedName name="ol" localSheetId="14" hidden="1">{#N/A,#N/A,FALSE,"inopert";#N/A,#N/A,FALSE,"electrified";#N/A,#N/A,FALSE,"network"}</definedName>
    <definedName name="ol" localSheetId="15" hidden="1">{#N/A,#N/A,FALSE,"inopert";#N/A,#N/A,FALSE,"electrified";#N/A,#N/A,FALSE,"network"}</definedName>
    <definedName name="ol" localSheetId="21" hidden="1">{#N/A,#N/A,FALSE,"inopert";#N/A,#N/A,FALSE,"electrified";#N/A,#N/A,FALSE,"network"}</definedName>
    <definedName name="ol" localSheetId="30" hidden="1">{#N/A,#N/A,FALSE,"inopert";#N/A,#N/A,FALSE,"electrified";#N/A,#N/A,FALSE,"network"}</definedName>
    <definedName name="ol" localSheetId="31" hidden="1">{#N/A,#N/A,FALSE,"inopert";#N/A,#N/A,FALSE,"electrified";#N/A,#N/A,FALSE,"network"}</definedName>
    <definedName name="ol" localSheetId="22" hidden="1">{#N/A,#N/A,FALSE,"inopert";#N/A,#N/A,FALSE,"electrified";#N/A,#N/A,FALSE,"network"}</definedName>
    <definedName name="ol" localSheetId="23" hidden="1">{#N/A,#N/A,FALSE,"inopert";#N/A,#N/A,FALSE,"electrified";#N/A,#N/A,FALSE,"network"}</definedName>
    <definedName name="ol" localSheetId="24" hidden="1">{#N/A,#N/A,FALSE,"inopert";#N/A,#N/A,FALSE,"electrified";#N/A,#N/A,FALSE,"network"}</definedName>
    <definedName name="ol" localSheetId="25" hidden="1">{#N/A,#N/A,FALSE,"inopert";#N/A,#N/A,FALSE,"electrified";#N/A,#N/A,FALSE,"network"}</definedName>
    <definedName name="ol" localSheetId="26" hidden="1">{#N/A,#N/A,FALSE,"inopert";#N/A,#N/A,FALSE,"electrified";#N/A,#N/A,FALSE,"network"}</definedName>
    <definedName name="ol" localSheetId="27" hidden="1">{#N/A,#N/A,FALSE,"inopert";#N/A,#N/A,FALSE,"electrified";#N/A,#N/A,FALSE,"network"}</definedName>
    <definedName name="ol" localSheetId="28" hidden="1">{#N/A,#N/A,FALSE,"inopert";#N/A,#N/A,FALSE,"electrified";#N/A,#N/A,FALSE,"network"}</definedName>
    <definedName name="ol" localSheetId="29" hidden="1">{#N/A,#N/A,FALSE,"inopert";#N/A,#N/A,FALSE,"electrified";#N/A,#N/A,FALSE,"network"}</definedName>
    <definedName name="ol" localSheetId="33" hidden="1">{#N/A,#N/A,FALSE,"inopert";#N/A,#N/A,FALSE,"electrified";#N/A,#N/A,FALSE,"network"}</definedName>
    <definedName name="ol" localSheetId="34" hidden="1">{#N/A,#N/A,FALSE,"inopert";#N/A,#N/A,FALSE,"electrified";#N/A,#N/A,FALSE,"network"}</definedName>
    <definedName name="ol" localSheetId="35" hidden="1">{#N/A,#N/A,FALSE,"inopert";#N/A,#N/A,FALSE,"electrified";#N/A,#N/A,FALSE,"network"}</definedName>
    <definedName name="ol" localSheetId="36" hidden="1">{#N/A,#N/A,FALSE,"inopert";#N/A,#N/A,FALSE,"electrified";#N/A,#N/A,FALSE,"network"}</definedName>
    <definedName name="ol" localSheetId="20" hidden="1">{#N/A,#N/A,FALSE,"inopert";#N/A,#N/A,FALSE,"electrified";#N/A,#N/A,FALSE,"network"}</definedName>
    <definedName name="ol" localSheetId="2" hidden="1">{#N/A,#N/A,FALSE,"inopert";#N/A,#N/A,FALSE,"electrified";#N/A,#N/A,FALSE,"network"}</definedName>
    <definedName name="ol" localSheetId="3" hidden="1">{#N/A,#N/A,FALSE,"inopert";#N/A,#N/A,FALSE,"electrified";#N/A,#N/A,FALSE,"network"}</definedName>
    <definedName name="ol" localSheetId="4" hidden="1">{#N/A,#N/A,FALSE,"inopert";#N/A,#N/A,FALSE,"electrified";#N/A,#N/A,FALSE,"network"}</definedName>
    <definedName name="ol" localSheetId="5" hidden="1">{#N/A,#N/A,FALSE,"inopert";#N/A,#N/A,FALSE,"electrified";#N/A,#N/A,FALSE,"network"}</definedName>
    <definedName name="ol" hidden="1">{#N/A,#N/A,FALSE,"inopert";#N/A,#N/A,FALSE,"electrified";#N/A,#N/A,FALSE,"network"}</definedName>
    <definedName name="old_from_k_to_M">#REF!</definedName>
    <definedName name="Old_from_Mth_to_ktoe">#REF!</definedName>
    <definedName name="Old_plant">#REF!</definedName>
    <definedName name="OldDBStats">#REF!</definedName>
    <definedName name="oldXLS">#REF!</definedName>
    <definedName name="OLE_LINK11">#REF!</definedName>
    <definedName name="OLE_LINK26">#REF!</definedName>
    <definedName name="OND_ECOPoints">#REF!</definedName>
    <definedName name="OND_FlexEligibility">#REF!</definedName>
    <definedName name="OND_InstallDate">#REF!</definedName>
    <definedName name="OND_ObligationType">#REF!</definedName>
    <definedName name="OND_PayAmount">#REF!</definedName>
    <definedName name="OND_RecoveredEP">#REF!</definedName>
    <definedName name="OND_RecoveredSpend">#REF!</definedName>
    <definedName name="OND_RuralFlag">#REF!</definedName>
    <definedName name="OnWindPriceL">#REF!</definedName>
    <definedName name="OnWindPriceOption">#REF!</definedName>
    <definedName name="OOEE">#REF!</definedName>
    <definedName name="oooo" hidden="1">#REF!</definedName>
    <definedName name="OptimismBiasFactor">#REF!</definedName>
    <definedName name="OptimismBiasSetting">#REF!</definedName>
    <definedName name="OptimismBiasSwitch">#REF!</definedName>
    <definedName name="Option2" localSheetId="7"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30" hidden="1">{#N/A,#N/A,FALSE,"TMCOMP96";#N/A,#N/A,FALSE,"MAT96";#N/A,#N/A,FALSE,"FANDA96";#N/A,#N/A,FALSE,"INTRAN96";#N/A,#N/A,FALSE,"NAA9697";#N/A,#N/A,FALSE,"ECWEBB";#N/A,#N/A,FALSE,"MFT96";#N/A,#N/A,FALSE,"CTrecon"}</definedName>
    <definedName name="Option2" localSheetId="3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24" hidden="1">{#N/A,#N/A,FALSE,"TMCOMP96";#N/A,#N/A,FALSE,"MAT96";#N/A,#N/A,FALSE,"FANDA96";#N/A,#N/A,FALSE,"INTRAN96";#N/A,#N/A,FALSE,"NAA9697";#N/A,#N/A,FALSE,"ECWEBB";#N/A,#N/A,FALSE,"MFT96";#N/A,#N/A,FALSE,"CTrecon"}</definedName>
    <definedName name="Option2" localSheetId="25" hidden="1">{#N/A,#N/A,FALSE,"TMCOMP96";#N/A,#N/A,FALSE,"MAT96";#N/A,#N/A,FALSE,"FANDA96";#N/A,#N/A,FALSE,"INTRAN96";#N/A,#N/A,FALSE,"NAA9697";#N/A,#N/A,FALSE,"ECWEBB";#N/A,#N/A,FALSE,"MFT96";#N/A,#N/A,FALSE,"CTrecon"}</definedName>
    <definedName name="Option2" localSheetId="26" hidden="1">{#N/A,#N/A,FALSE,"TMCOMP96";#N/A,#N/A,FALSE,"MAT96";#N/A,#N/A,FALSE,"FANDA96";#N/A,#N/A,FALSE,"INTRAN96";#N/A,#N/A,FALSE,"NAA9697";#N/A,#N/A,FALSE,"ECWEBB";#N/A,#N/A,FALSE,"MFT96";#N/A,#N/A,FALSE,"CTrecon"}</definedName>
    <definedName name="Option2" localSheetId="27" hidden="1">{#N/A,#N/A,FALSE,"TMCOMP96";#N/A,#N/A,FALSE,"MAT96";#N/A,#N/A,FALSE,"FANDA96";#N/A,#N/A,FALSE,"INTRAN96";#N/A,#N/A,FALSE,"NAA9697";#N/A,#N/A,FALSE,"ECWEBB";#N/A,#N/A,FALSE,"MFT96";#N/A,#N/A,FALSE,"CTrecon"}</definedName>
    <definedName name="Option2" localSheetId="28" hidden="1">{#N/A,#N/A,FALSE,"TMCOMP96";#N/A,#N/A,FALSE,"MAT96";#N/A,#N/A,FALSE,"FANDA96";#N/A,#N/A,FALSE,"INTRAN96";#N/A,#N/A,FALSE,"NAA9697";#N/A,#N/A,FALSE,"ECWEBB";#N/A,#N/A,FALSE,"MFT96";#N/A,#N/A,FALSE,"CTrecon"}</definedName>
    <definedName name="Option2" localSheetId="29" hidden="1">{#N/A,#N/A,FALSE,"TMCOMP96";#N/A,#N/A,FALSE,"MAT96";#N/A,#N/A,FALSE,"FANDA96";#N/A,#N/A,FALSE,"INTRAN96";#N/A,#N/A,FALSE,"NAA9697";#N/A,#N/A,FALSE,"ECWEBB";#N/A,#N/A,FALSE,"MFT96";#N/A,#N/A,FALSE,"CTrecon"}</definedName>
    <definedName name="Option2" localSheetId="33" hidden="1">{#N/A,#N/A,FALSE,"TMCOMP96";#N/A,#N/A,FALSE,"MAT96";#N/A,#N/A,FALSE,"FANDA96";#N/A,#N/A,FALSE,"INTRAN96";#N/A,#N/A,FALSE,"NAA9697";#N/A,#N/A,FALSE,"ECWEBB";#N/A,#N/A,FALSE,"MFT96";#N/A,#N/A,FALSE,"CTrecon"}</definedName>
    <definedName name="Option2" localSheetId="34" hidden="1">{#N/A,#N/A,FALSE,"TMCOMP96";#N/A,#N/A,FALSE,"MAT96";#N/A,#N/A,FALSE,"FANDA96";#N/A,#N/A,FALSE,"INTRAN96";#N/A,#N/A,FALSE,"NAA9697";#N/A,#N/A,FALSE,"ECWEBB";#N/A,#N/A,FALSE,"MFT96";#N/A,#N/A,FALSE,"CTrecon"}</definedName>
    <definedName name="Option2" localSheetId="35" hidden="1">{#N/A,#N/A,FALSE,"TMCOMP96";#N/A,#N/A,FALSE,"MAT96";#N/A,#N/A,FALSE,"FANDA96";#N/A,#N/A,FALSE,"INTRAN96";#N/A,#N/A,FALSE,"NAA9697";#N/A,#N/A,FALSE,"ECWEBB";#N/A,#N/A,FALSE,"MFT96";#N/A,#N/A,FALSE,"CTrecon"}</definedName>
    <definedName name="Option2" localSheetId="36"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REF!</definedName>
    <definedName name="ORA_2">#REF!</definedName>
    <definedName name="ORA_3">#REF!</definedName>
    <definedName name="ORA_4">#REF!</definedName>
    <definedName name="ORA_5">#REF!</definedName>
    <definedName name="ORA_6">#REF!</definedName>
    <definedName name="ORA_7">#REF!</definedName>
    <definedName name="ORA_8">#REF!</definedName>
    <definedName name="OriginalScore">#REF!</definedName>
    <definedName name="Other_Transport">INDIRECT(#REF!)</definedName>
    <definedName name="Other1PriceOption">#REF!</definedName>
    <definedName name="oto">#REF!</definedName>
    <definedName name="otout">#REF!</definedName>
    <definedName name="otp">#REF!</definedName>
    <definedName name="Outaged">#REF!</definedName>
    <definedName name="OutageRates_PFMSheet">#REF!</definedName>
    <definedName name="OutageRates_PlannedDuration">#REF!</definedName>
    <definedName name="OutageRates_PlannedFrequency">#REF!</definedName>
    <definedName name="OutageRates_Tech">#REF!</definedName>
    <definedName name="OutageRates_UnplannedDuration">#REF!</definedName>
    <definedName name="OutageRates_UnplannedFrequency">#REF!</definedName>
    <definedName name="OutputFolder">#REF!</definedName>
    <definedName name="OutputFolderFullRuns">#REF!</definedName>
    <definedName name="OutputFolderList">#REF!</definedName>
    <definedName name="OutputFolderNameList">#REF!</definedName>
    <definedName name="OutputFolderSingleYear">#REF!</definedName>
    <definedName name="OutputGenSubHeader">#REF!</definedName>
    <definedName name="OutputResult">#REF!</definedName>
    <definedName name="OUTPUTS_Artic" localSheetId="16">#REF!</definedName>
    <definedName name="OUTPUTS_Artic" localSheetId="17">#REF!</definedName>
    <definedName name="OUTPUTS_Artic" localSheetId="18">#REF!</definedName>
    <definedName name="OUTPUTS_Artic" localSheetId="19">#REF!</definedName>
    <definedName name="OUTPUTS_Artic" localSheetId="11">#REF!</definedName>
    <definedName name="OUTPUTS_Artic" localSheetId="12">#REF!</definedName>
    <definedName name="OUTPUTS_Artic" localSheetId="13">#REF!</definedName>
    <definedName name="OUTPUTS_Artic" localSheetId="14">#REF!</definedName>
    <definedName name="OUTPUTS_Artic" localSheetId="15">#REF!</definedName>
    <definedName name="OUTPUTS_Artic" localSheetId="31">#REF!</definedName>
    <definedName name="OUTPUTS_Artic" localSheetId="25">#REF!</definedName>
    <definedName name="OUTPUTS_Artic" localSheetId="26">#REF!</definedName>
    <definedName name="OUTPUTS_Artic" localSheetId="27">#REF!</definedName>
    <definedName name="OUTPUTS_Artic" localSheetId="28">#REF!</definedName>
    <definedName name="OUTPUTS_Artic" localSheetId="29">#REF!</definedName>
    <definedName name="OUTPUTS_Artic" localSheetId="2">#REF!</definedName>
    <definedName name="OUTPUTS_Artic" localSheetId="3">#REF!</definedName>
    <definedName name="OUTPUTS_Artic" localSheetId="4">#REF!</definedName>
    <definedName name="OUTPUTS_Artic">#REF!</definedName>
    <definedName name="OUTPUTS_Artic_p1" localSheetId="16">#REF!</definedName>
    <definedName name="OUTPUTS_Artic_p1" localSheetId="17">#REF!</definedName>
    <definedName name="OUTPUTS_Artic_p1" localSheetId="18">#REF!</definedName>
    <definedName name="OUTPUTS_Artic_p1" localSheetId="19">#REF!</definedName>
    <definedName name="OUTPUTS_Artic_p1" localSheetId="11">#REF!</definedName>
    <definedName name="OUTPUTS_Artic_p1" localSheetId="12">#REF!</definedName>
    <definedName name="OUTPUTS_Artic_p1" localSheetId="13">#REF!</definedName>
    <definedName name="OUTPUTS_Artic_p1" localSheetId="14">#REF!</definedName>
    <definedName name="OUTPUTS_Artic_p1" localSheetId="15">#REF!</definedName>
    <definedName name="OUTPUTS_Artic_p1" localSheetId="31">#REF!</definedName>
    <definedName name="OUTPUTS_Artic_p1" localSheetId="25">#REF!</definedName>
    <definedName name="OUTPUTS_Artic_p1" localSheetId="26">#REF!</definedName>
    <definedName name="OUTPUTS_Artic_p1" localSheetId="27">#REF!</definedName>
    <definedName name="OUTPUTS_Artic_p1" localSheetId="28">#REF!</definedName>
    <definedName name="OUTPUTS_Artic_p1" localSheetId="29">#REF!</definedName>
    <definedName name="OUTPUTS_Artic_p1" localSheetId="2">#REF!</definedName>
    <definedName name="OUTPUTS_Artic_p1" localSheetId="3">#REF!</definedName>
    <definedName name="OUTPUTS_Artic_p1" localSheetId="4">#REF!</definedName>
    <definedName name="OUTPUTS_Artic_p1">#REF!</definedName>
    <definedName name="OUTPUTS_Artic_p2" localSheetId="16">#REF!</definedName>
    <definedName name="OUTPUTS_Artic_p2" localSheetId="17">#REF!</definedName>
    <definedName name="OUTPUTS_Artic_p2" localSheetId="18">#REF!</definedName>
    <definedName name="OUTPUTS_Artic_p2" localSheetId="19">#REF!</definedName>
    <definedName name="OUTPUTS_Artic_p2" localSheetId="11">#REF!</definedName>
    <definedName name="OUTPUTS_Artic_p2" localSheetId="12">#REF!</definedName>
    <definedName name="OUTPUTS_Artic_p2" localSheetId="13">#REF!</definedName>
    <definedName name="OUTPUTS_Artic_p2" localSheetId="14">#REF!</definedName>
    <definedName name="OUTPUTS_Artic_p2" localSheetId="15">#REF!</definedName>
    <definedName name="OUTPUTS_Artic_p2" localSheetId="31">#REF!</definedName>
    <definedName name="OUTPUTS_Artic_p2" localSheetId="25">#REF!</definedName>
    <definedName name="OUTPUTS_Artic_p2" localSheetId="26">#REF!</definedName>
    <definedName name="OUTPUTS_Artic_p2" localSheetId="27">#REF!</definedName>
    <definedName name="OUTPUTS_Artic_p2" localSheetId="28">#REF!</definedName>
    <definedName name="OUTPUTS_Artic_p2" localSheetId="29">#REF!</definedName>
    <definedName name="OUTPUTS_Artic_p2" localSheetId="2">#REF!</definedName>
    <definedName name="OUTPUTS_Artic_p2" localSheetId="3">#REF!</definedName>
    <definedName name="OUTPUTS_Artic_p2" localSheetId="4">#REF!</definedName>
    <definedName name="OUTPUTS_Artic_p2">#REF!</definedName>
    <definedName name="OUTPUTS_Artic_Year" localSheetId="16">#REF!</definedName>
    <definedName name="OUTPUTS_Artic_Year" localSheetId="17">#REF!</definedName>
    <definedName name="OUTPUTS_Artic_Year" localSheetId="18">#REF!</definedName>
    <definedName name="OUTPUTS_Artic_Year" localSheetId="19">#REF!</definedName>
    <definedName name="OUTPUTS_Artic_Year" localSheetId="11">#REF!</definedName>
    <definedName name="OUTPUTS_Artic_Year" localSheetId="12">#REF!</definedName>
    <definedName name="OUTPUTS_Artic_Year" localSheetId="13">#REF!</definedName>
    <definedName name="OUTPUTS_Artic_Year" localSheetId="14">#REF!</definedName>
    <definedName name="OUTPUTS_Artic_Year" localSheetId="15">#REF!</definedName>
    <definedName name="OUTPUTS_Artic_Year" localSheetId="31">#REF!</definedName>
    <definedName name="OUTPUTS_Artic_Year" localSheetId="25">#REF!</definedName>
    <definedName name="OUTPUTS_Artic_Year" localSheetId="26">#REF!</definedName>
    <definedName name="OUTPUTS_Artic_Year" localSheetId="27">#REF!</definedName>
    <definedName name="OUTPUTS_Artic_Year" localSheetId="28">#REF!</definedName>
    <definedName name="OUTPUTS_Artic_Year" localSheetId="29">#REF!</definedName>
    <definedName name="OUTPUTS_Artic_Year" localSheetId="2">#REF!</definedName>
    <definedName name="OUTPUTS_Artic_Year" localSheetId="3">#REF!</definedName>
    <definedName name="OUTPUTS_Artic_Year" localSheetId="4">#REF!</definedName>
    <definedName name="OUTPUTS_Artic_Year">#REF!</definedName>
    <definedName name="OUTPUTS_Bus" localSheetId="16">#REF!</definedName>
    <definedName name="OUTPUTS_Bus" localSheetId="17">#REF!</definedName>
    <definedName name="OUTPUTS_Bus" localSheetId="18">#REF!</definedName>
    <definedName name="OUTPUTS_Bus" localSheetId="19">#REF!</definedName>
    <definedName name="OUTPUTS_Bus" localSheetId="11">#REF!</definedName>
    <definedName name="OUTPUTS_Bus" localSheetId="12">#REF!</definedName>
    <definedName name="OUTPUTS_Bus" localSheetId="13">#REF!</definedName>
    <definedName name="OUTPUTS_Bus" localSheetId="14">#REF!</definedName>
    <definedName name="OUTPUTS_Bus" localSheetId="15">#REF!</definedName>
    <definedName name="OUTPUTS_Bus" localSheetId="31">#REF!</definedName>
    <definedName name="OUTPUTS_Bus" localSheetId="25">#REF!</definedName>
    <definedName name="OUTPUTS_Bus" localSheetId="26">#REF!</definedName>
    <definedName name="OUTPUTS_Bus" localSheetId="27">#REF!</definedName>
    <definedName name="OUTPUTS_Bus" localSheetId="28">#REF!</definedName>
    <definedName name="OUTPUTS_Bus" localSheetId="29">#REF!</definedName>
    <definedName name="OUTPUTS_Bus" localSheetId="2">#REF!</definedName>
    <definedName name="OUTPUTS_Bus" localSheetId="3">#REF!</definedName>
    <definedName name="OUTPUTS_Bus" localSheetId="4">#REF!</definedName>
    <definedName name="OUTPUTS_Bus">#REF!</definedName>
    <definedName name="OUTPUTS_Bus_p1" localSheetId="16">#REF!</definedName>
    <definedName name="OUTPUTS_Bus_p1" localSheetId="17">#REF!</definedName>
    <definedName name="OUTPUTS_Bus_p1" localSheetId="18">#REF!</definedName>
    <definedName name="OUTPUTS_Bus_p1" localSheetId="19">#REF!</definedName>
    <definedName name="OUTPUTS_Bus_p1" localSheetId="11">#REF!</definedName>
    <definedName name="OUTPUTS_Bus_p1" localSheetId="12">#REF!</definedName>
    <definedName name="OUTPUTS_Bus_p1" localSheetId="13">#REF!</definedName>
    <definedName name="OUTPUTS_Bus_p1" localSheetId="14">#REF!</definedName>
    <definedName name="OUTPUTS_Bus_p1" localSheetId="15">#REF!</definedName>
    <definedName name="OUTPUTS_Bus_p1" localSheetId="31">#REF!</definedName>
    <definedName name="OUTPUTS_Bus_p1" localSheetId="25">#REF!</definedName>
    <definedName name="OUTPUTS_Bus_p1" localSheetId="26">#REF!</definedName>
    <definedName name="OUTPUTS_Bus_p1" localSheetId="27">#REF!</definedName>
    <definedName name="OUTPUTS_Bus_p1" localSheetId="28">#REF!</definedName>
    <definedName name="OUTPUTS_Bus_p1" localSheetId="29">#REF!</definedName>
    <definedName name="OUTPUTS_Bus_p1" localSheetId="2">#REF!</definedName>
    <definedName name="OUTPUTS_Bus_p1" localSheetId="3">#REF!</definedName>
    <definedName name="OUTPUTS_Bus_p1" localSheetId="4">#REF!</definedName>
    <definedName name="OUTPUTS_Bus_p1">#REF!</definedName>
    <definedName name="OUTPUTS_Bus_p2" localSheetId="16">#REF!</definedName>
    <definedName name="OUTPUTS_Bus_p2" localSheetId="17">#REF!</definedName>
    <definedName name="OUTPUTS_Bus_p2" localSheetId="18">#REF!</definedName>
    <definedName name="OUTPUTS_Bus_p2" localSheetId="19">#REF!</definedName>
    <definedName name="OUTPUTS_Bus_p2" localSheetId="11">#REF!</definedName>
    <definedName name="OUTPUTS_Bus_p2" localSheetId="12">#REF!</definedName>
    <definedName name="OUTPUTS_Bus_p2" localSheetId="13">#REF!</definedName>
    <definedName name="OUTPUTS_Bus_p2" localSheetId="14">#REF!</definedName>
    <definedName name="OUTPUTS_Bus_p2" localSheetId="15">#REF!</definedName>
    <definedName name="OUTPUTS_Bus_p2" localSheetId="31">#REF!</definedName>
    <definedName name="OUTPUTS_Bus_p2" localSheetId="25">#REF!</definedName>
    <definedName name="OUTPUTS_Bus_p2" localSheetId="26">#REF!</definedName>
    <definedName name="OUTPUTS_Bus_p2" localSheetId="27">#REF!</definedName>
    <definedName name="OUTPUTS_Bus_p2" localSheetId="28">#REF!</definedName>
    <definedName name="OUTPUTS_Bus_p2" localSheetId="29">#REF!</definedName>
    <definedName name="OUTPUTS_Bus_p2" localSheetId="2">#REF!</definedName>
    <definedName name="OUTPUTS_Bus_p2" localSheetId="3">#REF!</definedName>
    <definedName name="OUTPUTS_Bus_p2" localSheetId="4">#REF!</definedName>
    <definedName name="OUTPUTS_Bus_p2">#REF!</definedName>
    <definedName name="OUTPUTS_Bus_Year" localSheetId="16">#REF!</definedName>
    <definedName name="OUTPUTS_Bus_Year" localSheetId="17">#REF!</definedName>
    <definedName name="OUTPUTS_Bus_Year" localSheetId="18">#REF!</definedName>
    <definedName name="OUTPUTS_Bus_Year" localSheetId="19">#REF!</definedName>
    <definedName name="OUTPUTS_Bus_Year" localSheetId="11">#REF!</definedName>
    <definedName name="OUTPUTS_Bus_Year" localSheetId="12">#REF!</definedName>
    <definedName name="OUTPUTS_Bus_Year" localSheetId="13">#REF!</definedName>
    <definedName name="OUTPUTS_Bus_Year" localSheetId="14">#REF!</definedName>
    <definedName name="OUTPUTS_Bus_Year" localSheetId="15">#REF!</definedName>
    <definedName name="OUTPUTS_Bus_Year" localSheetId="31">#REF!</definedName>
    <definedName name="OUTPUTS_Bus_Year" localSheetId="25">#REF!</definedName>
    <definedName name="OUTPUTS_Bus_Year" localSheetId="26">#REF!</definedName>
    <definedName name="OUTPUTS_Bus_Year" localSheetId="27">#REF!</definedName>
    <definedName name="OUTPUTS_Bus_Year" localSheetId="28">#REF!</definedName>
    <definedName name="OUTPUTS_Bus_Year" localSheetId="29">#REF!</definedName>
    <definedName name="OUTPUTS_Bus_Year" localSheetId="2">#REF!</definedName>
    <definedName name="OUTPUTS_Bus_Year" localSheetId="3">#REF!</definedName>
    <definedName name="OUTPUTS_Bus_Year" localSheetId="4">#REF!</definedName>
    <definedName name="OUTPUTS_Bus_Year">#REF!</definedName>
    <definedName name="OUTPUTS_Car_Large" localSheetId="16">#REF!</definedName>
    <definedName name="OUTPUTS_Car_Large" localSheetId="17">#REF!</definedName>
    <definedName name="OUTPUTS_Car_Large" localSheetId="18">#REF!</definedName>
    <definedName name="OUTPUTS_Car_Large" localSheetId="19">#REF!</definedName>
    <definedName name="OUTPUTS_Car_Large" localSheetId="11">#REF!</definedName>
    <definedName name="OUTPUTS_Car_Large" localSheetId="12">#REF!</definedName>
    <definedName name="OUTPUTS_Car_Large" localSheetId="13">#REF!</definedName>
    <definedName name="OUTPUTS_Car_Large" localSheetId="14">#REF!</definedName>
    <definedName name="OUTPUTS_Car_Large" localSheetId="15">#REF!</definedName>
    <definedName name="OUTPUTS_Car_Large" localSheetId="31">#REF!</definedName>
    <definedName name="OUTPUTS_Car_Large" localSheetId="25">#REF!</definedName>
    <definedName name="OUTPUTS_Car_Large" localSheetId="26">#REF!</definedName>
    <definedName name="OUTPUTS_Car_Large" localSheetId="27">#REF!</definedName>
    <definedName name="OUTPUTS_Car_Large" localSheetId="28">#REF!</definedName>
    <definedName name="OUTPUTS_Car_Large" localSheetId="29">#REF!</definedName>
    <definedName name="OUTPUTS_Car_Large" localSheetId="2">#REF!</definedName>
    <definedName name="OUTPUTS_Car_Large" localSheetId="3">#REF!</definedName>
    <definedName name="OUTPUTS_Car_Large" localSheetId="4">#REF!</definedName>
    <definedName name="OUTPUTS_Car_Large">#REF!</definedName>
    <definedName name="OUTPUTS_Car_Large_p1" localSheetId="16">#REF!</definedName>
    <definedName name="OUTPUTS_Car_Large_p1" localSheetId="17">#REF!</definedName>
    <definedName name="OUTPUTS_Car_Large_p1" localSheetId="18">#REF!</definedName>
    <definedName name="OUTPUTS_Car_Large_p1" localSheetId="19">#REF!</definedName>
    <definedName name="OUTPUTS_Car_Large_p1" localSheetId="11">#REF!</definedName>
    <definedName name="OUTPUTS_Car_Large_p1" localSheetId="12">#REF!</definedName>
    <definedName name="OUTPUTS_Car_Large_p1" localSheetId="13">#REF!</definedName>
    <definedName name="OUTPUTS_Car_Large_p1" localSheetId="14">#REF!</definedName>
    <definedName name="OUTPUTS_Car_Large_p1" localSheetId="15">#REF!</definedName>
    <definedName name="OUTPUTS_Car_Large_p1" localSheetId="31">#REF!</definedName>
    <definedName name="OUTPUTS_Car_Large_p1" localSheetId="25">#REF!</definedName>
    <definedName name="OUTPUTS_Car_Large_p1" localSheetId="26">#REF!</definedName>
    <definedName name="OUTPUTS_Car_Large_p1" localSheetId="27">#REF!</definedName>
    <definedName name="OUTPUTS_Car_Large_p1" localSheetId="28">#REF!</definedName>
    <definedName name="OUTPUTS_Car_Large_p1" localSheetId="29">#REF!</definedName>
    <definedName name="OUTPUTS_Car_Large_p1" localSheetId="2">#REF!</definedName>
    <definedName name="OUTPUTS_Car_Large_p1" localSheetId="3">#REF!</definedName>
    <definedName name="OUTPUTS_Car_Large_p1" localSheetId="4">#REF!</definedName>
    <definedName name="OUTPUTS_Car_Large_p1">#REF!</definedName>
    <definedName name="OUTPUTS_Car_Large_p2" localSheetId="16">#REF!</definedName>
    <definedName name="OUTPUTS_Car_Large_p2" localSheetId="17">#REF!</definedName>
    <definedName name="OUTPUTS_Car_Large_p2" localSheetId="18">#REF!</definedName>
    <definedName name="OUTPUTS_Car_Large_p2" localSheetId="19">#REF!</definedName>
    <definedName name="OUTPUTS_Car_Large_p2" localSheetId="11">#REF!</definedName>
    <definedName name="OUTPUTS_Car_Large_p2" localSheetId="12">#REF!</definedName>
    <definedName name="OUTPUTS_Car_Large_p2" localSheetId="13">#REF!</definedName>
    <definedName name="OUTPUTS_Car_Large_p2" localSheetId="14">#REF!</definedName>
    <definedName name="OUTPUTS_Car_Large_p2" localSheetId="15">#REF!</definedName>
    <definedName name="OUTPUTS_Car_Large_p2" localSheetId="31">#REF!</definedName>
    <definedName name="OUTPUTS_Car_Large_p2" localSheetId="25">#REF!</definedName>
    <definedName name="OUTPUTS_Car_Large_p2" localSheetId="26">#REF!</definedName>
    <definedName name="OUTPUTS_Car_Large_p2" localSheetId="27">#REF!</definedName>
    <definedName name="OUTPUTS_Car_Large_p2" localSheetId="28">#REF!</definedName>
    <definedName name="OUTPUTS_Car_Large_p2" localSheetId="29">#REF!</definedName>
    <definedName name="OUTPUTS_Car_Large_p2" localSheetId="2">#REF!</definedName>
    <definedName name="OUTPUTS_Car_Large_p2" localSheetId="3">#REF!</definedName>
    <definedName name="OUTPUTS_Car_Large_p2" localSheetId="4">#REF!</definedName>
    <definedName name="OUTPUTS_Car_Large_p2">#REF!</definedName>
    <definedName name="OUTPUTS_Car_Large_Year" localSheetId="16">#REF!</definedName>
    <definedName name="OUTPUTS_Car_Large_Year" localSheetId="17">#REF!</definedName>
    <definedName name="OUTPUTS_Car_Large_Year" localSheetId="18">#REF!</definedName>
    <definedName name="OUTPUTS_Car_Large_Year" localSheetId="19">#REF!</definedName>
    <definedName name="OUTPUTS_Car_Large_Year" localSheetId="11">#REF!</definedName>
    <definedName name="OUTPUTS_Car_Large_Year" localSheetId="12">#REF!</definedName>
    <definedName name="OUTPUTS_Car_Large_Year" localSheetId="13">#REF!</definedName>
    <definedName name="OUTPUTS_Car_Large_Year" localSheetId="14">#REF!</definedName>
    <definedName name="OUTPUTS_Car_Large_Year" localSheetId="15">#REF!</definedName>
    <definedName name="OUTPUTS_Car_Large_Year" localSheetId="31">#REF!</definedName>
    <definedName name="OUTPUTS_Car_Large_Year" localSheetId="25">#REF!</definedName>
    <definedName name="OUTPUTS_Car_Large_Year" localSheetId="26">#REF!</definedName>
    <definedName name="OUTPUTS_Car_Large_Year" localSheetId="27">#REF!</definedName>
    <definedName name="OUTPUTS_Car_Large_Year" localSheetId="28">#REF!</definedName>
    <definedName name="OUTPUTS_Car_Large_Year" localSheetId="29">#REF!</definedName>
    <definedName name="OUTPUTS_Car_Large_Year" localSheetId="2">#REF!</definedName>
    <definedName name="OUTPUTS_Car_Large_Year" localSheetId="3">#REF!</definedName>
    <definedName name="OUTPUTS_Car_Large_Year" localSheetId="4">#REF!</definedName>
    <definedName name="OUTPUTS_Car_Large_Year">#REF!</definedName>
    <definedName name="OUTPUTS_Car_Medium" localSheetId="16">#REF!</definedName>
    <definedName name="OUTPUTS_Car_Medium" localSheetId="17">#REF!</definedName>
    <definedName name="OUTPUTS_Car_Medium" localSheetId="18">#REF!</definedName>
    <definedName name="OUTPUTS_Car_Medium" localSheetId="19">#REF!</definedName>
    <definedName name="OUTPUTS_Car_Medium" localSheetId="11">#REF!</definedName>
    <definedName name="OUTPUTS_Car_Medium" localSheetId="12">#REF!</definedName>
    <definedName name="OUTPUTS_Car_Medium" localSheetId="13">#REF!</definedName>
    <definedName name="OUTPUTS_Car_Medium" localSheetId="14">#REF!</definedName>
    <definedName name="OUTPUTS_Car_Medium" localSheetId="15">#REF!</definedName>
    <definedName name="OUTPUTS_Car_Medium" localSheetId="31">#REF!</definedName>
    <definedName name="OUTPUTS_Car_Medium" localSheetId="25">#REF!</definedName>
    <definedName name="OUTPUTS_Car_Medium" localSheetId="26">#REF!</definedName>
    <definedName name="OUTPUTS_Car_Medium" localSheetId="27">#REF!</definedName>
    <definedName name="OUTPUTS_Car_Medium" localSheetId="28">#REF!</definedName>
    <definedName name="OUTPUTS_Car_Medium" localSheetId="29">#REF!</definedName>
    <definedName name="OUTPUTS_Car_Medium" localSheetId="2">#REF!</definedName>
    <definedName name="OUTPUTS_Car_Medium" localSheetId="3">#REF!</definedName>
    <definedName name="OUTPUTS_Car_Medium" localSheetId="4">#REF!</definedName>
    <definedName name="OUTPUTS_Car_Medium">#REF!</definedName>
    <definedName name="OUTPUTS_Car_Medium_p1" localSheetId="16">#REF!</definedName>
    <definedName name="OUTPUTS_Car_Medium_p1" localSheetId="17">#REF!</definedName>
    <definedName name="OUTPUTS_Car_Medium_p1" localSheetId="18">#REF!</definedName>
    <definedName name="OUTPUTS_Car_Medium_p1" localSheetId="19">#REF!</definedName>
    <definedName name="OUTPUTS_Car_Medium_p1" localSheetId="11">#REF!</definedName>
    <definedName name="OUTPUTS_Car_Medium_p1" localSheetId="12">#REF!</definedName>
    <definedName name="OUTPUTS_Car_Medium_p1" localSheetId="13">#REF!</definedName>
    <definedName name="OUTPUTS_Car_Medium_p1" localSheetId="14">#REF!</definedName>
    <definedName name="OUTPUTS_Car_Medium_p1" localSheetId="15">#REF!</definedName>
    <definedName name="OUTPUTS_Car_Medium_p1" localSheetId="31">#REF!</definedName>
    <definedName name="OUTPUTS_Car_Medium_p1" localSheetId="25">#REF!</definedName>
    <definedName name="OUTPUTS_Car_Medium_p1" localSheetId="26">#REF!</definedName>
    <definedName name="OUTPUTS_Car_Medium_p1" localSheetId="27">#REF!</definedName>
    <definedName name="OUTPUTS_Car_Medium_p1" localSheetId="28">#REF!</definedName>
    <definedName name="OUTPUTS_Car_Medium_p1" localSheetId="29">#REF!</definedName>
    <definedName name="OUTPUTS_Car_Medium_p1" localSheetId="2">#REF!</definedName>
    <definedName name="OUTPUTS_Car_Medium_p1" localSheetId="3">#REF!</definedName>
    <definedName name="OUTPUTS_Car_Medium_p1" localSheetId="4">#REF!</definedName>
    <definedName name="OUTPUTS_Car_Medium_p1">#REF!</definedName>
    <definedName name="OUTPUTS_Car_Medium_p2" localSheetId="16">#REF!</definedName>
    <definedName name="OUTPUTS_Car_Medium_p2" localSheetId="17">#REF!</definedName>
    <definedName name="OUTPUTS_Car_Medium_p2" localSheetId="18">#REF!</definedName>
    <definedName name="OUTPUTS_Car_Medium_p2" localSheetId="19">#REF!</definedName>
    <definedName name="OUTPUTS_Car_Medium_p2" localSheetId="11">#REF!</definedName>
    <definedName name="OUTPUTS_Car_Medium_p2" localSheetId="12">#REF!</definedName>
    <definedName name="OUTPUTS_Car_Medium_p2" localSheetId="13">#REF!</definedName>
    <definedName name="OUTPUTS_Car_Medium_p2" localSheetId="14">#REF!</definedName>
    <definedName name="OUTPUTS_Car_Medium_p2" localSheetId="15">#REF!</definedName>
    <definedName name="OUTPUTS_Car_Medium_p2" localSheetId="31">#REF!</definedName>
    <definedName name="OUTPUTS_Car_Medium_p2" localSheetId="25">#REF!</definedName>
    <definedName name="OUTPUTS_Car_Medium_p2" localSheetId="26">#REF!</definedName>
    <definedName name="OUTPUTS_Car_Medium_p2" localSheetId="27">#REF!</definedName>
    <definedName name="OUTPUTS_Car_Medium_p2" localSheetId="28">#REF!</definedName>
    <definedName name="OUTPUTS_Car_Medium_p2" localSheetId="29">#REF!</definedName>
    <definedName name="OUTPUTS_Car_Medium_p2" localSheetId="2">#REF!</definedName>
    <definedName name="OUTPUTS_Car_Medium_p2" localSheetId="3">#REF!</definedName>
    <definedName name="OUTPUTS_Car_Medium_p2" localSheetId="4">#REF!</definedName>
    <definedName name="OUTPUTS_Car_Medium_p2">#REF!</definedName>
    <definedName name="OUTPUTS_Car_Medium_Year" localSheetId="16">#REF!</definedName>
    <definedName name="OUTPUTS_Car_Medium_Year" localSheetId="17">#REF!</definedName>
    <definedName name="OUTPUTS_Car_Medium_Year" localSheetId="18">#REF!</definedName>
    <definedName name="OUTPUTS_Car_Medium_Year" localSheetId="19">#REF!</definedName>
    <definedName name="OUTPUTS_Car_Medium_Year" localSheetId="11">#REF!</definedName>
    <definedName name="OUTPUTS_Car_Medium_Year" localSheetId="12">#REF!</definedName>
    <definedName name="OUTPUTS_Car_Medium_Year" localSheetId="13">#REF!</definedName>
    <definedName name="OUTPUTS_Car_Medium_Year" localSheetId="14">#REF!</definedName>
    <definedName name="OUTPUTS_Car_Medium_Year" localSheetId="15">#REF!</definedName>
    <definedName name="OUTPUTS_Car_Medium_Year" localSheetId="31">#REF!</definedName>
    <definedName name="OUTPUTS_Car_Medium_Year" localSheetId="25">#REF!</definedName>
    <definedName name="OUTPUTS_Car_Medium_Year" localSheetId="26">#REF!</definedName>
    <definedName name="OUTPUTS_Car_Medium_Year" localSheetId="27">#REF!</definedName>
    <definedName name="OUTPUTS_Car_Medium_Year" localSheetId="28">#REF!</definedName>
    <definedName name="OUTPUTS_Car_Medium_Year" localSheetId="29">#REF!</definedName>
    <definedName name="OUTPUTS_Car_Medium_Year" localSheetId="2">#REF!</definedName>
    <definedName name="OUTPUTS_Car_Medium_Year" localSheetId="3">#REF!</definedName>
    <definedName name="OUTPUTS_Car_Medium_Year" localSheetId="4">#REF!</definedName>
    <definedName name="OUTPUTS_Car_Medium_Year">#REF!</definedName>
    <definedName name="OUTPUTS_Car_Small" localSheetId="16">#REF!</definedName>
    <definedName name="OUTPUTS_Car_Small" localSheetId="17">#REF!</definedName>
    <definedName name="OUTPUTS_Car_Small" localSheetId="18">#REF!</definedName>
    <definedName name="OUTPUTS_Car_Small" localSheetId="19">#REF!</definedName>
    <definedName name="OUTPUTS_Car_Small" localSheetId="11">#REF!</definedName>
    <definedName name="OUTPUTS_Car_Small" localSheetId="12">#REF!</definedName>
    <definedName name="OUTPUTS_Car_Small" localSheetId="13">#REF!</definedName>
    <definedName name="OUTPUTS_Car_Small" localSheetId="14">#REF!</definedName>
    <definedName name="OUTPUTS_Car_Small" localSheetId="15">#REF!</definedName>
    <definedName name="OUTPUTS_Car_Small" localSheetId="31">#REF!</definedName>
    <definedName name="OUTPUTS_Car_Small" localSheetId="25">#REF!</definedName>
    <definedName name="OUTPUTS_Car_Small" localSheetId="26">#REF!</definedName>
    <definedName name="OUTPUTS_Car_Small" localSheetId="27">#REF!</definedName>
    <definedName name="OUTPUTS_Car_Small" localSheetId="28">#REF!</definedName>
    <definedName name="OUTPUTS_Car_Small" localSheetId="29">#REF!</definedName>
    <definedName name="OUTPUTS_Car_Small" localSheetId="2">#REF!</definedName>
    <definedName name="OUTPUTS_Car_Small" localSheetId="3">#REF!</definedName>
    <definedName name="OUTPUTS_Car_Small" localSheetId="4">#REF!</definedName>
    <definedName name="OUTPUTS_Car_Small">#REF!</definedName>
    <definedName name="OUTPUTS_Car_Small_p1" localSheetId="16">#REF!</definedName>
    <definedName name="OUTPUTS_Car_Small_p1" localSheetId="17">#REF!</definedName>
    <definedName name="OUTPUTS_Car_Small_p1" localSheetId="18">#REF!</definedName>
    <definedName name="OUTPUTS_Car_Small_p1" localSheetId="19">#REF!</definedName>
    <definedName name="OUTPUTS_Car_Small_p1" localSheetId="11">#REF!</definedName>
    <definedName name="OUTPUTS_Car_Small_p1" localSheetId="12">#REF!</definedName>
    <definedName name="OUTPUTS_Car_Small_p1" localSheetId="13">#REF!</definedName>
    <definedName name="OUTPUTS_Car_Small_p1" localSheetId="14">#REF!</definedName>
    <definedName name="OUTPUTS_Car_Small_p1" localSheetId="15">#REF!</definedName>
    <definedName name="OUTPUTS_Car_Small_p1" localSheetId="31">#REF!</definedName>
    <definedName name="OUTPUTS_Car_Small_p1" localSheetId="25">#REF!</definedName>
    <definedName name="OUTPUTS_Car_Small_p1" localSheetId="26">#REF!</definedName>
    <definedName name="OUTPUTS_Car_Small_p1" localSheetId="27">#REF!</definedName>
    <definedName name="OUTPUTS_Car_Small_p1" localSheetId="28">#REF!</definedName>
    <definedName name="OUTPUTS_Car_Small_p1" localSheetId="29">#REF!</definedName>
    <definedName name="OUTPUTS_Car_Small_p1" localSheetId="2">#REF!</definedName>
    <definedName name="OUTPUTS_Car_Small_p1" localSheetId="3">#REF!</definedName>
    <definedName name="OUTPUTS_Car_Small_p1" localSheetId="4">#REF!</definedName>
    <definedName name="OUTPUTS_Car_Small_p1">#REF!</definedName>
    <definedName name="OUTPUTS_Car_Small_p2" localSheetId="16">#REF!</definedName>
    <definedName name="OUTPUTS_Car_Small_p2" localSheetId="17">#REF!</definedName>
    <definedName name="OUTPUTS_Car_Small_p2" localSheetId="18">#REF!</definedName>
    <definedName name="OUTPUTS_Car_Small_p2" localSheetId="19">#REF!</definedName>
    <definedName name="OUTPUTS_Car_Small_p2" localSheetId="11">#REF!</definedName>
    <definedName name="OUTPUTS_Car_Small_p2" localSheetId="12">#REF!</definedName>
    <definedName name="OUTPUTS_Car_Small_p2" localSheetId="13">#REF!</definedName>
    <definedName name="OUTPUTS_Car_Small_p2" localSheetId="14">#REF!</definedName>
    <definedName name="OUTPUTS_Car_Small_p2" localSheetId="15">#REF!</definedName>
    <definedName name="OUTPUTS_Car_Small_p2" localSheetId="31">#REF!</definedName>
    <definedName name="OUTPUTS_Car_Small_p2" localSheetId="25">#REF!</definedName>
    <definedName name="OUTPUTS_Car_Small_p2" localSheetId="26">#REF!</definedName>
    <definedName name="OUTPUTS_Car_Small_p2" localSheetId="27">#REF!</definedName>
    <definedName name="OUTPUTS_Car_Small_p2" localSheetId="28">#REF!</definedName>
    <definedName name="OUTPUTS_Car_Small_p2" localSheetId="29">#REF!</definedName>
    <definedName name="OUTPUTS_Car_Small_p2" localSheetId="2">#REF!</definedName>
    <definedName name="OUTPUTS_Car_Small_p2" localSheetId="3">#REF!</definedName>
    <definedName name="OUTPUTS_Car_Small_p2" localSheetId="4">#REF!</definedName>
    <definedName name="OUTPUTS_Car_Small_p2">#REF!</definedName>
    <definedName name="OUTPUTS_Car_Small_Year" localSheetId="16">#REF!</definedName>
    <definedName name="OUTPUTS_Car_Small_Year" localSheetId="17">#REF!</definedName>
    <definedName name="OUTPUTS_Car_Small_Year" localSheetId="18">#REF!</definedName>
    <definedName name="OUTPUTS_Car_Small_Year" localSheetId="19">#REF!</definedName>
    <definedName name="OUTPUTS_Car_Small_Year" localSheetId="11">#REF!</definedName>
    <definedName name="OUTPUTS_Car_Small_Year" localSheetId="12">#REF!</definedName>
    <definedName name="OUTPUTS_Car_Small_Year" localSheetId="13">#REF!</definedName>
    <definedName name="OUTPUTS_Car_Small_Year" localSheetId="14">#REF!</definedName>
    <definedName name="OUTPUTS_Car_Small_Year" localSheetId="15">#REF!</definedName>
    <definedName name="OUTPUTS_Car_Small_Year" localSheetId="31">#REF!</definedName>
    <definedName name="OUTPUTS_Car_Small_Year" localSheetId="25">#REF!</definedName>
    <definedName name="OUTPUTS_Car_Small_Year" localSheetId="26">#REF!</definedName>
    <definedName name="OUTPUTS_Car_Small_Year" localSheetId="27">#REF!</definedName>
    <definedName name="OUTPUTS_Car_Small_Year" localSheetId="28">#REF!</definedName>
    <definedName name="OUTPUTS_Car_Small_Year" localSheetId="29">#REF!</definedName>
    <definedName name="OUTPUTS_Car_Small_Year" localSheetId="2">#REF!</definedName>
    <definedName name="OUTPUTS_Car_Small_Year" localSheetId="3">#REF!</definedName>
    <definedName name="OUTPUTS_Car_Small_Year" localSheetId="4">#REF!</definedName>
    <definedName name="OUTPUTS_Car_Small_Year">#REF!</definedName>
    <definedName name="OUTPUTS_Large_rigid" localSheetId="16">#REF!</definedName>
    <definedName name="OUTPUTS_Large_rigid" localSheetId="17">#REF!</definedName>
    <definedName name="OUTPUTS_Large_rigid" localSheetId="18">#REF!</definedName>
    <definedName name="OUTPUTS_Large_rigid" localSheetId="19">#REF!</definedName>
    <definedName name="OUTPUTS_Large_rigid" localSheetId="11">#REF!</definedName>
    <definedName name="OUTPUTS_Large_rigid" localSheetId="12">#REF!</definedName>
    <definedName name="OUTPUTS_Large_rigid" localSheetId="13">#REF!</definedName>
    <definedName name="OUTPUTS_Large_rigid" localSheetId="14">#REF!</definedName>
    <definedName name="OUTPUTS_Large_rigid" localSheetId="15">#REF!</definedName>
    <definedName name="OUTPUTS_Large_rigid" localSheetId="31">#REF!</definedName>
    <definedName name="OUTPUTS_Large_rigid" localSheetId="25">#REF!</definedName>
    <definedName name="OUTPUTS_Large_rigid" localSheetId="26">#REF!</definedName>
    <definedName name="OUTPUTS_Large_rigid" localSheetId="27">#REF!</definedName>
    <definedName name="OUTPUTS_Large_rigid" localSheetId="28">#REF!</definedName>
    <definedName name="OUTPUTS_Large_rigid" localSheetId="29">#REF!</definedName>
    <definedName name="OUTPUTS_Large_rigid" localSheetId="2">#REF!</definedName>
    <definedName name="OUTPUTS_Large_rigid" localSheetId="3">#REF!</definedName>
    <definedName name="OUTPUTS_Large_rigid" localSheetId="4">#REF!</definedName>
    <definedName name="OUTPUTS_Large_rigid">#REF!</definedName>
    <definedName name="OUTPUTS_Large_rigid_p1" localSheetId="16">#REF!</definedName>
    <definedName name="OUTPUTS_Large_rigid_p1" localSheetId="17">#REF!</definedName>
    <definedName name="OUTPUTS_Large_rigid_p1" localSheetId="18">#REF!</definedName>
    <definedName name="OUTPUTS_Large_rigid_p1" localSheetId="19">#REF!</definedName>
    <definedName name="OUTPUTS_Large_rigid_p1" localSheetId="11">#REF!</definedName>
    <definedName name="OUTPUTS_Large_rigid_p1" localSheetId="12">#REF!</definedName>
    <definedName name="OUTPUTS_Large_rigid_p1" localSheetId="13">#REF!</definedName>
    <definedName name="OUTPUTS_Large_rigid_p1" localSheetId="14">#REF!</definedName>
    <definedName name="OUTPUTS_Large_rigid_p1" localSheetId="15">#REF!</definedName>
    <definedName name="OUTPUTS_Large_rigid_p1" localSheetId="31">#REF!</definedName>
    <definedName name="OUTPUTS_Large_rigid_p1" localSheetId="25">#REF!</definedName>
    <definedName name="OUTPUTS_Large_rigid_p1" localSheetId="26">#REF!</definedName>
    <definedName name="OUTPUTS_Large_rigid_p1" localSheetId="27">#REF!</definedName>
    <definedName name="OUTPUTS_Large_rigid_p1" localSheetId="28">#REF!</definedName>
    <definedName name="OUTPUTS_Large_rigid_p1" localSheetId="29">#REF!</definedName>
    <definedName name="OUTPUTS_Large_rigid_p1" localSheetId="2">#REF!</definedName>
    <definedName name="OUTPUTS_Large_rigid_p1" localSheetId="3">#REF!</definedName>
    <definedName name="OUTPUTS_Large_rigid_p1" localSheetId="4">#REF!</definedName>
    <definedName name="OUTPUTS_Large_rigid_p1">#REF!</definedName>
    <definedName name="OUTPUTS_Large_rigid_p2" localSheetId="16">#REF!</definedName>
    <definedName name="OUTPUTS_Large_rigid_p2" localSheetId="17">#REF!</definedName>
    <definedName name="OUTPUTS_Large_rigid_p2" localSheetId="18">#REF!</definedName>
    <definedName name="OUTPUTS_Large_rigid_p2" localSheetId="19">#REF!</definedName>
    <definedName name="OUTPUTS_Large_rigid_p2" localSheetId="11">#REF!</definedName>
    <definedName name="OUTPUTS_Large_rigid_p2" localSheetId="12">#REF!</definedName>
    <definedName name="OUTPUTS_Large_rigid_p2" localSheetId="13">#REF!</definedName>
    <definedName name="OUTPUTS_Large_rigid_p2" localSheetId="14">#REF!</definedName>
    <definedName name="OUTPUTS_Large_rigid_p2" localSheetId="15">#REF!</definedName>
    <definedName name="OUTPUTS_Large_rigid_p2" localSheetId="31">#REF!</definedName>
    <definedName name="OUTPUTS_Large_rigid_p2" localSheetId="25">#REF!</definedName>
    <definedName name="OUTPUTS_Large_rigid_p2" localSheetId="26">#REF!</definedName>
    <definedName name="OUTPUTS_Large_rigid_p2" localSheetId="27">#REF!</definedName>
    <definedName name="OUTPUTS_Large_rigid_p2" localSheetId="28">#REF!</definedName>
    <definedName name="OUTPUTS_Large_rigid_p2" localSheetId="29">#REF!</definedName>
    <definedName name="OUTPUTS_Large_rigid_p2" localSheetId="2">#REF!</definedName>
    <definedName name="OUTPUTS_Large_rigid_p2" localSheetId="3">#REF!</definedName>
    <definedName name="OUTPUTS_Large_rigid_p2" localSheetId="4">#REF!</definedName>
    <definedName name="OUTPUTS_Large_rigid_p2">#REF!</definedName>
    <definedName name="OUTPUTS_Large_rigid_Year" localSheetId="16">#REF!</definedName>
    <definedName name="OUTPUTS_Large_rigid_Year" localSheetId="17">#REF!</definedName>
    <definedName name="OUTPUTS_Large_rigid_Year" localSheetId="18">#REF!</definedName>
    <definedName name="OUTPUTS_Large_rigid_Year" localSheetId="19">#REF!</definedName>
    <definedName name="OUTPUTS_Large_rigid_Year" localSheetId="11">#REF!</definedName>
    <definedName name="OUTPUTS_Large_rigid_Year" localSheetId="12">#REF!</definedName>
    <definedName name="OUTPUTS_Large_rigid_Year" localSheetId="13">#REF!</definedName>
    <definedName name="OUTPUTS_Large_rigid_Year" localSheetId="14">#REF!</definedName>
    <definedName name="OUTPUTS_Large_rigid_Year" localSheetId="15">#REF!</definedName>
    <definedName name="OUTPUTS_Large_rigid_Year" localSheetId="31">#REF!</definedName>
    <definedName name="OUTPUTS_Large_rigid_Year" localSheetId="25">#REF!</definedName>
    <definedName name="OUTPUTS_Large_rigid_Year" localSheetId="26">#REF!</definedName>
    <definedName name="OUTPUTS_Large_rigid_Year" localSheetId="27">#REF!</definedName>
    <definedName name="OUTPUTS_Large_rigid_Year" localSheetId="28">#REF!</definedName>
    <definedName name="OUTPUTS_Large_rigid_Year" localSheetId="29">#REF!</definedName>
    <definedName name="OUTPUTS_Large_rigid_Year" localSheetId="2">#REF!</definedName>
    <definedName name="OUTPUTS_Large_rigid_Year" localSheetId="3">#REF!</definedName>
    <definedName name="OUTPUTS_Large_rigid_Year" localSheetId="4">#REF!</definedName>
    <definedName name="OUTPUTS_Large_rigid_Year">#REF!</definedName>
    <definedName name="OUTPUTS_Motorcycle" localSheetId="16">#REF!</definedName>
    <definedName name="OUTPUTS_Motorcycle" localSheetId="17">#REF!</definedName>
    <definedName name="OUTPUTS_Motorcycle" localSheetId="18">#REF!</definedName>
    <definedName name="OUTPUTS_Motorcycle" localSheetId="19">#REF!</definedName>
    <definedName name="OUTPUTS_Motorcycle" localSheetId="11">#REF!</definedName>
    <definedName name="OUTPUTS_Motorcycle" localSheetId="12">#REF!</definedName>
    <definedName name="OUTPUTS_Motorcycle" localSheetId="13">#REF!</definedName>
    <definedName name="OUTPUTS_Motorcycle" localSheetId="14">#REF!</definedName>
    <definedName name="OUTPUTS_Motorcycle" localSheetId="15">#REF!</definedName>
    <definedName name="OUTPUTS_Motorcycle" localSheetId="31">#REF!</definedName>
    <definedName name="OUTPUTS_Motorcycle" localSheetId="25">#REF!</definedName>
    <definedName name="OUTPUTS_Motorcycle" localSheetId="26">#REF!</definedName>
    <definedName name="OUTPUTS_Motorcycle" localSheetId="27">#REF!</definedName>
    <definedName name="OUTPUTS_Motorcycle" localSheetId="28">#REF!</definedName>
    <definedName name="OUTPUTS_Motorcycle" localSheetId="29">#REF!</definedName>
    <definedName name="OUTPUTS_Motorcycle" localSheetId="2">#REF!</definedName>
    <definedName name="OUTPUTS_Motorcycle" localSheetId="3">#REF!</definedName>
    <definedName name="OUTPUTS_Motorcycle" localSheetId="4">#REF!</definedName>
    <definedName name="OUTPUTS_Motorcycle">#REF!</definedName>
    <definedName name="OUTPUTS_Motorcycle_p1" localSheetId="16">#REF!</definedName>
    <definedName name="OUTPUTS_Motorcycle_p1" localSheetId="17">#REF!</definedName>
    <definedName name="OUTPUTS_Motorcycle_p1" localSheetId="18">#REF!</definedName>
    <definedName name="OUTPUTS_Motorcycle_p1" localSheetId="19">#REF!</definedName>
    <definedName name="OUTPUTS_Motorcycle_p1" localSheetId="11">#REF!</definedName>
    <definedName name="OUTPUTS_Motorcycle_p1" localSheetId="12">#REF!</definedName>
    <definedName name="OUTPUTS_Motorcycle_p1" localSheetId="13">#REF!</definedName>
    <definedName name="OUTPUTS_Motorcycle_p1" localSheetId="14">#REF!</definedName>
    <definedName name="OUTPUTS_Motorcycle_p1" localSheetId="15">#REF!</definedName>
    <definedName name="OUTPUTS_Motorcycle_p1" localSheetId="31">#REF!</definedName>
    <definedName name="OUTPUTS_Motorcycle_p1" localSheetId="25">#REF!</definedName>
    <definedName name="OUTPUTS_Motorcycle_p1" localSheetId="26">#REF!</definedName>
    <definedName name="OUTPUTS_Motorcycle_p1" localSheetId="27">#REF!</definedName>
    <definedName name="OUTPUTS_Motorcycle_p1" localSheetId="28">#REF!</definedName>
    <definedName name="OUTPUTS_Motorcycle_p1" localSheetId="29">#REF!</definedName>
    <definedName name="OUTPUTS_Motorcycle_p1" localSheetId="2">#REF!</definedName>
    <definedName name="OUTPUTS_Motorcycle_p1" localSheetId="3">#REF!</definedName>
    <definedName name="OUTPUTS_Motorcycle_p1" localSheetId="4">#REF!</definedName>
    <definedName name="OUTPUTS_Motorcycle_p1">#REF!</definedName>
    <definedName name="OUTPUTS_Motorcycle_p2" localSheetId="16">#REF!</definedName>
    <definedName name="OUTPUTS_Motorcycle_p2" localSheetId="17">#REF!</definedName>
    <definedName name="OUTPUTS_Motorcycle_p2" localSheetId="18">#REF!</definedName>
    <definedName name="OUTPUTS_Motorcycle_p2" localSheetId="19">#REF!</definedName>
    <definedName name="OUTPUTS_Motorcycle_p2" localSheetId="11">#REF!</definedName>
    <definedName name="OUTPUTS_Motorcycle_p2" localSheetId="12">#REF!</definedName>
    <definedName name="OUTPUTS_Motorcycle_p2" localSheetId="13">#REF!</definedName>
    <definedName name="OUTPUTS_Motorcycle_p2" localSheetId="14">#REF!</definedName>
    <definedName name="OUTPUTS_Motorcycle_p2" localSheetId="15">#REF!</definedName>
    <definedName name="OUTPUTS_Motorcycle_p2" localSheetId="31">#REF!</definedName>
    <definedName name="OUTPUTS_Motorcycle_p2" localSheetId="25">#REF!</definedName>
    <definedName name="OUTPUTS_Motorcycle_p2" localSheetId="26">#REF!</definedName>
    <definedName name="OUTPUTS_Motorcycle_p2" localSheetId="27">#REF!</definedName>
    <definedName name="OUTPUTS_Motorcycle_p2" localSheetId="28">#REF!</definedName>
    <definedName name="OUTPUTS_Motorcycle_p2" localSheetId="29">#REF!</definedName>
    <definedName name="OUTPUTS_Motorcycle_p2" localSheetId="2">#REF!</definedName>
    <definedName name="OUTPUTS_Motorcycle_p2" localSheetId="3">#REF!</definedName>
    <definedName name="OUTPUTS_Motorcycle_p2" localSheetId="4">#REF!</definedName>
    <definedName name="OUTPUTS_Motorcycle_p2">#REF!</definedName>
    <definedName name="OUTPUTS_Motorcycle_Year" localSheetId="16">#REF!</definedName>
    <definedName name="OUTPUTS_Motorcycle_Year" localSheetId="17">#REF!</definedName>
    <definedName name="OUTPUTS_Motorcycle_Year" localSheetId="18">#REF!</definedName>
    <definedName name="OUTPUTS_Motorcycle_Year" localSheetId="19">#REF!</definedName>
    <definedName name="OUTPUTS_Motorcycle_Year" localSheetId="11">#REF!</definedName>
    <definedName name="OUTPUTS_Motorcycle_Year" localSheetId="12">#REF!</definedName>
    <definedName name="OUTPUTS_Motorcycle_Year" localSheetId="13">#REF!</definedName>
    <definedName name="OUTPUTS_Motorcycle_Year" localSheetId="14">#REF!</definedName>
    <definedName name="OUTPUTS_Motorcycle_Year" localSheetId="15">#REF!</definedName>
    <definedName name="OUTPUTS_Motorcycle_Year" localSheetId="31">#REF!</definedName>
    <definedName name="OUTPUTS_Motorcycle_Year" localSheetId="25">#REF!</definedName>
    <definedName name="OUTPUTS_Motorcycle_Year" localSheetId="26">#REF!</definedName>
    <definedName name="OUTPUTS_Motorcycle_Year" localSheetId="27">#REF!</definedName>
    <definedName name="OUTPUTS_Motorcycle_Year" localSheetId="28">#REF!</definedName>
    <definedName name="OUTPUTS_Motorcycle_Year" localSheetId="29">#REF!</definedName>
    <definedName name="OUTPUTS_Motorcycle_Year" localSheetId="2">#REF!</definedName>
    <definedName name="OUTPUTS_Motorcycle_Year" localSheetId="3">#REF!</definedName>
    <definedName name="OUTPUTS_Motorcycle_Year" localSheetId="4">#REF!</definedName>
    <definedName name="OUTPUTS_Motorcycle_Year">#REF!</definedName>
    <definedName name="OUTPUTS_Small_rigid" localSheetId="16">#REF!</definedName>
    <definedName name="OUTPUTS_Small_rigid" localSheetId="17">#REF!</definedName>
    <definedName name="OUTPUTS_Small_rigid" localSheetId="18">#REF!</definedName>
    <definedName name="OUTPUTS_Small_rigid" localSheetId="19">#REF!</definedName>
    <definedName name="OUTPUTS_Small_rigid" localSheetId="11">#REF!</definedName>
    <definedName name="OUTPUTS_Small_rigid" localSheetId="12">#REF!</definedName>
    <definedName name="OUTPUTS_Small_rigid" localSheetId="13">#REF!</definedName>
    <definedName name="OUTPUTS_Small_rigid" localSheetId="14">#REF!</definedName>
    <definedName name="OUTPUTS_Small_rigid" localSheetId="15">#REF!</definedName>
    <definedName name="OUTPUTS_Small_rigid" localSheetId="31">#REF!</definedName>
    <definedName name="OUTPUTS_Small_rigid" localSheetId="25">#REF!</definedName>
    <definedName name="OUTPUTS_Small_rigid" localSheetId="26">#REF!</definedName>
    <definedName name="OUTPUTS_Small_rigid" localSheetId="27">#REF!</definedName>
    <definedName name="OUTPUTS_Small_rigid" localSheetId="28">#REF!</definedName>
    <definedName name="OUTPUTS_Small_rigid" localSheetId="29">#REF!</definedName>
    <definedName name="OUTPUTS_Small_rigid" localSheetId="2">#REF!</definedName>
    <definedName name="OUTPUTS_Small_rigid" localSheetId="3">#REF!</definedName>
    <definedName name="OUTPUTS_Small_rigid" localSheetId="4">#REF!</definedName>
    <definedName name="OUTPUTS_Small_rigid">#REF!</definedName>
    <definedName name="OUTPUTS_Small_rigid_p1" localSheetId="16">#REF!</definedName>
    <definedName name="OUTPUTS_Small_rigid_p1" localSheetId="17">#REF!</definedName>
    <definedName name="OUTPUTS_Small_rigid_p1" localSheetId="18">#REF!</definedName>
    <definedName name="OUTPUTS_Small_rigid_p1" localSheetId="19">#REF!</definedName>
    <definedName name="OUTPUTS_Small_rigid_p1" localSheetId="11">#REF!</definedName>
    <definedName name="OUTPUTS_Small_rigid_p1" localSheetId="12">#REF!</definedName>
    <definedName name="OUTPUTS_Small_rigid_p1" localSheetId="13">#REF!</definedName>
    <definedName name="OUTPUTS_Small_rigid_p1" localSheetId="14">#REF!</definedName>
    <definedName name="OUTPUTS_Small_rigid_p1" localSheetId="15">#REF!</definedName>
    <definedName name="OUTPUTS_Small_rigid_p1" localSheetId="31">#REF!</definedName>
    <definedName name="OUTPUTS_Small_rigid_p1" localSheetId="25">#REF!</definedName>
    <definedName name="OUTPUTS_Small_rigid_p1" localSheetId="26">#REF!</definedName>
    <definedName name="OUTPUTS_Small_rigid_p1" localSheetId="27">#REF!</definedName>
    <definedName name="OUTPUTS_Small_rigid_p1" localSheetId="28">#REF!</definedName>
    <definedName name="OUTPUTS_Small_rigid_p1" localSheetId="29">#REF!</definedName>
    <definedName name="OUTPUTS_Small_rigid_p1" localSheetId="2">#REF!</definedName>
    <definedName name="OUTPUTS_Small_rigid_p1" localSheetId="3">#REF!</definedName>
    <definedName name="OUTPUTS_Small_rigid_p1" localSheetId="4">#REF!</definedName>
    <definedName name="OUTPUTS_Small_rigid_p1">#REF!</definedName>
    <definedName name="OUTPUTS_Small_rigid_p2" localSheetId="16">#REF!</definedName>
    <definedName name="OUTPUTS_Small_rigid_p2" localSheetId="17">#REF!</definedName>
    <definedName name="OUTPUTS_Small_rigid_p2" localSheetId="18">#REF!</definedName>
    <definedName name="OUTPUTS_Small_rigid_p2" localSheetId="19">#REF!</definedName>
    <definedName name="OUTPUTS_Small_rigid_p2" localSheetId="11">#REF!</definedName>
    <definedName name="OUTPUTS_Small_rigid_p2" localSheetId="12">#REF!</definedName>
    <definedName name="OUTPUTS_Small_rigid_p2" localSheetId="13">#REF!</definedName>
    <definedName name="OUTPUTS_Small_rigid_p2" localSheetId="14">#REF!</definedName>
    <definedName name="OUTPUTS_Small_rigid_p2" localSheetId="15">#REF!</definedName>
    <definedName name="OUTPUTS_Small_rigid_p2" localSheetId="31">#REF!</definedName>
    <definedName name="OUTPUTS_Small_rigid_p2" localSheetId="25">#REF!</definedName>
    <definedName name="OUTPUTS_Small_rigid_p2" localSheetId="26">#REF!</definedName>
    <definedName name="OUTPUTS_Small_rigid_p2" localSheetId="27">#REF!</definedName>
    <definedName name="OUTPUTS_Small_rigid_p2" localSheetId="28">#REF!</definedName>
    <definedName name="OUTPUTS_Small_rigid_p2" localSheetId="29">#REF!</definedName>
    <definedName name="OUTPUTS_Small_rigid_p2" localSheetId="2">#REF!</definedName>
    <definedName name="OUTPUTS_Small_rigid_p2" localSheetId="3">#REF!</definedName>
    <definedName name="OUTPUTS_Small_rigid_p2" localSheetId="4">#REF!</definedName>
    <definedName name="OUTPUTS_Small_rigid_p2">#REF!</definedName>
    <definedName name="OUTPUTS_Small_rigid_Year" localSheetId="16">#REF!</definedName>
    <definedName name="OUTPUTS_Small_rigid_Year" localSheetId="17">#REF!</definedName>
    <definedName name="OUTPUTS_Small_rigid_Year" localSheetId="18">#REF!</definedName>
    <definedName name="OUTPUTS_Small_rigid_Year" localSheetId="19">#REF!</definedName>
    <definedName name="OUTPUTS_Small_rigid_Year" localSheetId="11">#REF!</definedName>
    <definedName name="OUTPUTS_Small_rigid_Year" localSheetId="12">#REF!</definedName>
    <definedName name="OUTPUTS_Small_rigid_Year" localSheetId="13">#REF!</definedName>
    <definedName name="OUTPUTS_Small_rigid_Year" localSheetId="14">#REF!</definedName>
    <definedName name="OUTPUTS_Small_rigid_Year" localSheetId="15">#REF!</definedName>
    <definedName name="OUTPUTS_Small_rigid_Year" localSheetId="31">#REF!</definedName>
    <definedName name="OUTPUTS_Small_rigid_Year" localSheetId="25">#REF!</definedName>
    <definedName name="OUTPUTS_Small_rigid_Year" localSheetId="26">#REF!</definedName>
    <definedName name="OUTPUTS_Small_rigid_Year" localSheetId="27">#REF!</definedName>
    <definedName name="OUTPUTS_Small_rigid_Year" localSheetId="28">#REF!</definedName>
    <definedName name="OUTPUTS_Small_rigid_Year" localSheetId="29">#REF!</definedName>
    <definedName name="OUTPUTS_Small_rigid_Year" localSheetId="2">#REF!</definedName>
    <definedName name="OUTPUTS_Small_rigid_Year" localSheetId="3">#REF!</definedName>
    <definedName name="OUTPUTS_Small_rigid_Year" localSheetId="4">#REF!</definedName>
    <definedName name="OUTPUTS_Small_rigid_Year">#REF!</definedName>
    <definedName name="OUTPUTS_Van" localSheetId="16">#REF!</definedName>
    <definedName name="OUTPUTS_Van" localSheetId="17">#REF!</definedName>
    <definedName name="OUTPUTS_Van" localSheetId="18">#REF!</definedName>
    <definedName name="OUTPUTS_Van" localSheetId="19">#REF!</definedName>
    <definedName name="OUTPUTS_Van" localSheetId="11">#REF!</definedName>
    <definedName name="OUTPUTS_Van" localSheetId="12">#REF!</definedName>
    <definedName name="OUTPUTS_Van" localSheetId="13">#REF!</definedName>
    <definedName name="OUTPUTS_Van" localSheetId="14">#REF!</definedName>
    <definedName name="OUTPUTS_Van" localSheetId="15">#REF!</definedName>
    <definedName name="OUTPUTS_Van" localSheetId="31">#REF!</definedName>
    <definedName name="OUTPUTS_Van" localSheetId="25">#REF!</definedName>
    <definedName name="OUTPUTS_Van" localSheetId="26">#REF!</definedName>
    <definedName name="OUTPUTS_Van" localSheetId="27">#REF!</definedName>
    <definedName name="OUTPUTS_Van" localSheetId="28">#REF!</definedName>
    <definedName name="OUTPUTS_Van" localSheetId="29">#REF!</definedName>
    <definedName name="OUTPUTS_Van" localSheetId="2">#REF!</definedName>
    <definedName name="OUTPUTS_Van" localSheetId="3">#REF!</definedName>
    <definedName name="OUTPUTS_Van" localSheetId="4">#REF!</definedName>
    <definedName name="OUTPUTS_Van">#REF!</definedName>
    <definedName name="OUTPUTS_Van_p1" localSheetId="16">#REF!</definedName>
    <definedName name="OUTPUTS_Van_p1" localSheetId="17">#REF!</definedName>
    <definedName name="OUTPUTS_Van_p1" localSheetId="18">#REF!</definedName>
    <definedName name="OUTPUTS_Van_p1" localSheetId="19">#REF!</definedName>
    <definedName name="OUTPUTS_Van_p1" localSheetId="11">#REF!</definedName>
    <definedName name="OUTPUTS_Van_p1" localSheetId="12">#REF!</definedName>
    <definedName name="OUTPUTS_Van_p1" localSheetId="13">#REF!</definedName>
    <definedName name="OUTPUTS_Van_p1" localSheetId="14">#REF!</definedName>
    <definedName name="OUTPUTS_Van_p1" localSheetId="15">#REF!</definedName>
    <definedName name="OUTPUTS_Van_p1" localSheetId="31">#REF!</definedName>
    <definedName name="OUTPUTS_Van_p1" localSheetId="25">#REF!</definedName>
    <definedName name="OUTPUTS_Van_p1" localSheetId="26">#REF!</definedName>
    <definedName name="OUTPUTS_Van_p1" localSheetId="27">#REF!</definedName>
    <definedName name="OUTPUTS_Van_p1" localSheetId="28">#REF!</definedName>
    <definedName name="OUTPUTS_Van_p1" localSheetId="29">#REF!</definedName>
    <definedName name="OUTPUTS_Van_p1" localSheetId="2">#REF!</definedName>
    <definedName name="OUTPUTS_Van_p1" localSheetId="3">#REF!</definedName>
    <definedName name="OUTPUTS_Van_p1" localSheetId="4">#REF!</definedName>
    <definedName name="OUTPUTS_Van_p1">#REF!</definedName>
    <definedName name="OUTPUTS_Van_p2" localSheetId="16">#REF!</definedName>
    <definedName name="OUTPUTS_Van_p2" localSheetId="17">#REF!</definedName>
    <definedName name="OUTPUTS_Van_p2" localSheetId="18">#REF!</definedName>
    <definedName name="OUTPUTS_Van_p2" localSheetId="19">#REF!</definedName>
    <definedName name="OUTPUTS_Van_p2" localSheetId="11">#REF!</definedName>
    <definedName name="OUTPUTS_Van_p2" localSheetId="12">#REF!</definedName>
    <definedName name="OUTPUTS_Van_p2" localSheetId="13">#REF!</definedName>
    <definedName name="OUTPUTS_Van_p2" localSheetId="14">#REF!</definedName>
    <definedName name="OUTPUTS_Van_p2" localSheetId="15">#REF!</definedName>
    <definedName name="OUTPUTS_Van_p2" localSheetId="31">#REF!</definedName>
    <definedName name="OUTPUTS_Van_p2" localSheetId="25">#REF!</definedName>
    <definedName name="OUTPUTS_Van_p2" localSheetId="26">#REF!</definedName>
    <definedName name="OUTPUTS_Van_p2" localSheetId="27">#REF!</definedName>
    <definedName name="OUTPUTS_Van_p2" localSheetId="28">#REF!</definedName>
    <definedName name="OUTPUTS_Van_p2" localSheetId="29">#REF!</definedName>
    <definedName name="OUTPUTS_Van_p2" localSheetId="2">#REF!</definedName>
    <definedName name="OUTPUTS_Van_p2" localSheetId="3">#REF!</definedName>
    <definedName name="OUTPUTS_Van_p2" localSheetId="4">#REF!</definedName>
    <definedName name="OUTPUTS_Van_p2">#REF!</definedName>
    <definedName name="OUTPUTS_Van_Year" localSheetId="16">#REF!</definedName>
    <definedName name="OUTPUTS_Van_Year" localSheetId="17">#REF!</definedName>
    <definedName name="OUTPUTS_Van_Year" localSheetId="18">#REF!</definedName>
    <definedName name="OUTPUTS_Van_Year" localSheetId="19">#REF!</definedName>
    <definedName name="OUTPUTS_Van_Year" localSheetId="11">#REF!</definedName>
    <definedName name="OUTPUTS_Van_Year" localSheetId="12">#REF!</definedName>
    <definedName name="OUTPUTS_Van_Year" localSheetId="13">#REF!</definedName>
    <definedName name="OUTPUTS_Van_Year" localSheetId="14">#REF!</definedName>
    <definedName name="OUTPUTS_Van_Year" localSheetId="15">#REF!</definedName>
    <definedName name="OUTPUTS_Van_Year" localSheetId="31">#REF!</definedName>
    <definedName name="OUTPUTS_Van_Year" localSheetId="25">#REF!</definedName>
    <definedName name="OUTPUTS_Van_Year" localSheetId="26">#REF!</definedName>
    <definedName name="OUTPUTS_Van_Year" localSheetId="27">#REF!</definedName>
    <definedName name="OUTPUTS_Van_Year" localSheetId="28">#REF!</definedName>
    <definedName name="OUTPUTS_Van_Year" localSheetId="29">#REF!</definedName>
    <definedName name="OUTPUTS_Van_Year" localSheetId="2">#REF!</definedName>
    <definedName name="OUTPUTS_Van_Year" localSheetId="3">#REF!</definedName>
    <definedName name="OUTPUTS_Van_Year" localSheetId="4">#REF!</definedName>
    <definedName name="OUTPUTS_Van_Year">#REF!</definedName>
    <definedName name="OutputTarget">#REF!</definedName>
    <definedName name="OUTSIDEAEF">#REF!</definedName>
    <definedName name="OUTTURN">#REF!</definedName>
    <definedName name="OWNGEN.ELEC_SUPPLY">#REF!</definedName>
    <definedName name="OWNGEN.TOT_MANUF">#REF!</definedName>
    <definedName name="OXON">#REF!</definedName>
    <definedName name="OyQUXOkQtbXgrmZZKvZs" hidden="1">#REF!</definedName>
    <definedName name="p_per_kWh_to_pounds_perMWh">#REF!</definedName>
    <definedName name="p_per_kWh_to_pounds_perTWh">#REF!</definedName>
    <definedName name="P_T">#REF!</definedName>
    <definedName name="p_to_million">#REF!</definedName>
    <definedName name="p12graph" hidden="1">#REF!</definedName>
    <definedName name="pa">#REF!</definedName>
    <definedName name="Pal_Workbook_GUID" hidden="1">"1LMS2U6TLKFBVGQISFA5FIYM"</definedName>
    <definedName name="PAT">#REF!</definedName>
    <definedName name="pavadentro">#REF!</definedName>
    <definedName name="Payment_Rank_List">#REF!</definedName>
    <definedName name="PB_Assumption_EUA_PriceIndex_Value">#REF!</definedName>
    <definedName name="PB_Assumption_EUA_Unit_Value">#REF!</definedName>
    <definedName name="PB_BaseP_Column">#REF!</definedName>
    <definedName name="PCUDPO">#REF!</definedName>
    <definedName name="PCUDPT">#REF!</definedName>
    <definedName name="Peak">#REF!</definedName>
    <definedName name="PeakVll">#REF!</definedName>
    <definedName name="Penalties_and_fines">#REF!</definedName>
    <definedName name="Pension_uplift">#REF!</definedName>
    <definedName name="PeopleElecCost">#REF!</definedName>
    <definedName name="PercentileOfMinimumSize">#REF!</definedName>
    <definedName name="Period_End_Final" hidden="1">#REF!</definedName>
    <definedName name="Period_Start_Final" hidden="1">#REF!</definedName>
    <definedName name="persons_UK">#REF!</definedName>
    <definedName name="peta">#REF!</definedName>
    <definedName name="pg_bg">#REF!</definedName>
    <definedName name="pg_edf">#REF!</definedName>
    <definedName name="pg_eon">#REF!</definedName>
    <definedName name="pg_npower">#REF!</definedName>
    <definedName name="pg_sp">#REF!</definedName>
    <definedName name="pg_sse">#REF!</definedName>
    <definedName name="pg_target">#REF!</definedName>
    <definedName name="pg_total">#REF!</definedName>
    <definedName name="Phaseout_Commercial_Biomass">#REF!</definedName>
    <definedName name="Phaseout_Commercial_NaturalGas">#REF!</definedName>
    <definedName name="Phaseout_Commercial_Petroleum">#REF!</definedName>
    <definedName name="Phaseout_Commercial_SolidFuels">#REF!</definedName>
    <definedName name="Phaseout_Public_NaturalGas">#REF!</definedName>
    <definedName name="Phaseout_Public_Petroleum">#REF!</definedName>
    <definedName name="PhaseoutPeriod_Commercial_NaturalGas">#REF!</definedName>
    <definedName name="PhaseoutPeriod_Commercial_Petroleum">#REF!</definedName>
    <definedName name="PhaseoutPeriod_Public_NaturalGas">#REF!</definedName>
    <definedName name="PhaseoutPeriod_Public_Petroleum">#REF!</definedName>
    <definedName name="Philippa">#REF!</definedName>
    <definedName name="PIR">#REF!</definedName>
    <definedName name="PJtoTWh">#REF!</definedName>
    <definedName name="Plant_Life">#REF!</definedName>
    <definedName name="PlantCombinationsSummary">#REF!</definedName>
    <definedName name="PlantListStart">#REF!</definedName>
    <definedName name="PlantNames">#REF!</definedName>
    <definedName name="PlantOption">#REF!</definedName>
    <definedName name="PlantRange">#REF!</definedName>
    <definedName name="PM10_Chart_Title" localSheetId="16">#REF!</definedName>
    <definedName name="PM10_Chart_Title" localSheetId="17">#REF!</definedName>
    <definedName name="PM10_Chart_Title" localSheetId="18">#REF!</definedName>
    <definedName name="PM10_Chart_Title" localSheetId="19">#REF!</definedName>
    <definedName name="PM10_Chart_Title" localSheetId="11">#REF!</definedName>
    <definedName name="PM10_Chart_Title" localSheetId="12">#REF!</definedName>
    <definedName name="PM10_Chart_Title" localSheetId="13">#REF!</definedName>
    <definedName name="PM10_Chart_Title" localSheetId="14">#REF!</definedName>
    <definedName name="PM10_Chart_Title" localSheetId="15">#REF!</definedName>
    <definedName name="PM10_Chart_Title" localSheetId="31">#REF!</definedName>
    <definedName name="PM10_Chart_Title" localSheetId="25">#REF!</definedName>
    <definedName name="PM10_Chart_Title" localSheetId="26">#REF!</definedName>
    <definedName name="PM10_Chart_Title" localSheetId="27">#REF!</definedName>
    <definedName name="PM10_Chart_Title" localSheetId="28">#REF!</definedName>
    <definedName name="PM10_Chart_Title" localSheetId="29">#REF!</definedName>
    <definedName name="PM10_Chart_Title" localSheetId="2">#REF!</definedName>
    <definedName name="PM10_Chart_Title" localSheetId="3">#REF!</definedName>
    <definedName name="PM10_Chart_Title" localSheetId="4">#REF!</definedName>
    <definedName name="PM10_Chart_Title">#REF!</definedName>
    <definedName name="PM10_Checks" localSheetId="16">#REF!</definedName>
    <definedName name="PM10_Checks" localSheetId="17">#REF!</definedName>
    <definedName name="PM10_Checks" localSheetId="18">#REF!</definedName>
    <definedName name="PM10_Checks" localSheetId="19">#REF!</definedName>
    <definedName name="PM10_Checks" localSheetId="11">#REF!</definedName>
    <definedName name="PM10_Checks" localSheetId="12">#REF!</definedName>
    <definedName name="PM10_Checks" localSheetId="13">#REF!</definedName>
    <definedName name="PM10_Checks" localSheetId="14">#REF!</definedName>
    <definedName name="PM10_Checks" localSheetId="15">#REF!</definedName>
    <definedName name="PM10_Checks" localSheetId="31">#REF!</definedName>
    <definedName name="PM10_Checks" localSheetId="25">#REF!</definedName>
    <definedName name="PM10_Checks" localSheetId="26">#REF!</definedName>
    <definedName name="PM10_Checks" localSheetId="27">#REF!</definedName>
    <definedName name="PM10_Checks" localSheetId="28">#REF!</definedName>
    <definedName name="PM10_Checks" localSheetId="29">#REF!</definedName>
    <definedName name="PM10_Checks" localSheetId="2">#REF!</definedName>
    <definedName name="PM10_Checks" localSheetId="3">#REF!</definedName>
    <definedName name="PM10_Checks" localSheetId="4">#REF!</definedName>
    <definedName name="PM10_Checks">#REF!</definedName>
    <definedName name="PM2.5_Chart_Title" localSheetId="16">#REF!</definedName>
    <definedName name="PM2.5_Chart_Title" localSheetId="17">#REF!</definedName>
    <definedName name="PM2.5_Chart_Title" localSheetId="18">#REF!</definedName>
    <definedName name="PM2.5_Chart_Title" localSheetId="19">#REF!</definedName>
    <definedName name="PM2.5_Chart_Title" localSheetId="11">#REF!</definedName>
    <definedName name="PM2.5_Chart_Title" localSheetId="12">#REF!</definedName>
    <definedName name="PM2.5_Chart_Title" localSheetId="13">#REF!</definedName>
    <definedName name="PM2.5_Chart_Title" localSheetId="14">#REF!</definedName>
    <definedName name="PM2.5_Chart_Title" localSheetId="15">#REF!</definedName>
    <definedName name="PM2.5_Chart_Title" localSheetId="31">#REF!</definedName>
    <definedName name="PM2.5_Chart_Title" localSheetId="25">#REF!</definedName>
    <definedName name="PM2.5_Chart_Title" localSheetId="26">#REF!</definedName>
    <definedName name="PM2.5_Chart_Title" localSheetId="27">#REF!</definedName>
    <definedName name="PM2.5_Chart_Title" localSheetId="28">#REF!</definedName>
    <definedName name="PM2.5_Chart_Title" localSheetId="29">#REF!</definedName>
    <definedName name="PM2.5_Chart_Title" localSheetId="2">#REF!</definedName>
    <definedName name="PM2.5_Chart_Title" localSheetId="3">#REF!</definedName>
    <definedName name="PM2.5_Chart_Title" localSheetId="4">#REF!</definedName>
    <definedName name="PM2.5_Chart_Title">#REF!</definedName>
    <definedName name="PM2.5_Checks" localSheetId="16">#REF!</definedName>
    <definedName name="PM2.5_Checks" localSheetId="17">#REF!</definedName>
    <definedName name="PM2.5_Checks" localSheetId="18">#REF!</definedName>
    <definedName name="PM2.5_Checks" localSheetId="19">#REF!</definedName>
    <definedName name="PM2.5_Checks" localSheetId="11">#REF!</definedName>
    <definedName name="PM2.5_Checks" localSheetId="12">#REF!</definedName>
    <definedName name="PM2.5_Checks" localSheetId="13">#REF!</definedName>
    <definedName name="PM2.5_Checks" localSheetId="14">#REF!</definedName>
    <definedName name="PM2.5_Checks" localSheetId="15">#REF!</definedName>
    <definedName name="PM2.5_Checks" localSheetId="31">#REF!</definedName>
    <definedName name="PM2.5_Checks" localSheetId="25">#REF!</definedName>
    <definedName name="PM2.5_Checks" localSheetId="26">#REF!</definedName>
    <definedName name="PM2.5_Checks" localSheetId="27">#REF!</definedName>
    <definedName name="PM2.5_Checks" localSheetId="28">#REF!</definedName>
    <definedName name="PM2.5_Checks" localSheetId="29">#REF!</definedName>
    <definedName name="PM2.5_Checks" localSheetId="2">#REF!</definedName>
    <definedName name="PM2.5_Checks" localSheetId="3">#REF!</definedName>
    <definedName name="PM2.5_Checks" localSheetId="4">#REF!</definedName>
    <definedName name="PM2.5_Checks">#REF!</definedName>
    <definedName name="POF">#REF!</definedName>
    <definedName name="Policy_ID">#REF!:_xlfn.XLOOKUP(TRUE,#REF!&lt;&gt;"",#REF!,"",0,-1)</definedName>
    <definedName name="Policy_name_PR18">#REF!</definedName>
    <definedName name="PolicyDemandSavings_Domestic">#REF!</definedName>
    <definedName name="PolicyDemandSavings_NonDomestic">#REF!</definedName>
    <definedName name="PolicyID">#REF!</definedName>
    <definedName name="PolicyName">#REF!</definedName>
    <definedName name="PolicyNames">#REF!</definedName>
    <definedName name="Poll_Names" localSheetId="16">#REF!</definedName>
    <definedName name="Poll_Names" localSheetId="17">#REF!</definedName>
    <definedName name="Poll_Names" localSheetId="18">#REF!</definedName>
    <definedName name="Poll_Names" localSheetId="19">#REF!</definedName>
    <definedName name="Poll_Names" localSheetId="11">#REF!</definedName>
    <definedName name="Poll_Names" localSheetId="12">#REF!</definedName>
    <definedName name="Poll_Names" localSheetId="13">#REF!</definedName>
    <definedName name="Poll_Names" localSheetId="14">#REF!</definedName>
    <definedName name="Poll_Names" localSheetId="15">#REF!</definedName>
    <definedName name="Poll_Names" localSheetId="31">#REF!</definedName>
    <definedName name="Poll_Names" localSheetId="25">#REF!</definedName>
    <definedName name="Poll_Names" localSheetId="26">#REF!</definedName>
    <definedName name="Poll_Names" localSheetId="27">#REF!</definedName>
    <definedName name="Poll_Names" localSheetId="28">#REF!</definedName>
    <definedName name="Poll_Names" localSheetId="29">#REF!</definedName>
    <definedName name="Poll_Names" localSheetId="2">#REF!</definedName>
    <definedName name="Poll_Names" localSheetId="3">#REF!</definedName>
    <definedName name="Poll_Names" localSheetId="4">#REF!</definedName>
    <definedName name="Poll_Names">#REF!</definedName>
    <definedName name="pollutantID" localSheetId="16">#REF!</definedName>
    <definedName name="pollutantID" localSheetId="17">#REF!</definedName>
    <definedName name="pollutantID" localSheetId="18">#REF!</definedName>
    <definedName name="pollutantID" localSheetId="19">#REF!</definedName>
    <definedName name="pollutantID" localSheetId="11">#REF!</definedName>
    <definedName name="pollutantID" localSheetId="12">#REF!</definedName>
    <definedName name="pollutantID" localSheetId="13">#REF!</definedName>
    <definedName name="pollutantID" localSheetId="14">#REF!</definedName>
    <definedName name="pollutantID" localSheetId="15">#REF!</definedName>
    <definedName name="pollutantID" localSheetId="31">#REF!</definedName>
    <definedName name="pollutantID" localSheetId="25">#REF!</definedName>
    <definedName name="pollutantID" localSheetId="26">#REF!</definedName>
    <definedName name="pollutantID" localSheetId="27">#REF!</definedName>
    <definedName name="pollutantID" localSheetId="28">#REF!</definedName>
    <definedName name="pollutantID" localSheetId="29">#REF!</definedName>
    <definedName name="pollutantID" localSheetId="2">#REF!</definedName>
    <definedName name="pollutantID" localSheetId="3">#REF!</definedName>
    <definedName name="pollutantID" localSheetId="4">#REF!</definedName>
    <definedName name="pollutantID">#REF!</definedName>
    <definedName name="polybeadbulk">#REF!</definedName>
    <definedName name="Pop" hidden="1">#REF!</definedName>
    <definedName name="Population" hidden="1">#REF!</definedName>
    <definedName name="Postcode_Outcode_Results">#REF!</definedName>
    <definedName name="potatoe" localSheetId="7"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21" hidden="1">{#N/A,#N/A,FALSE,"Comp. of IMBEs all bens.  T8";#N/A,#N/A,FALSE,"Comp. of IMBE with provision.T4";#N/A,#N/A,FALSE,"Comp. IMBE with Sep PES.  T6"}</definedName>
    <definedName name="potatoe" localSheetId="30" hidden="1">{#N/A,#N/A,FALSE,"Comp. of IMBEs all bens.  T8";#N/A,#N/A,FALSE,"Comp. of IMBE with provision.T4";#N/A,#N/A,FALSE,"Comp. IMBE with Sep PES.  T6"}</definedName>
    <definedName name="potatoe" localSheetId="31" hidden="1">{#N/A,#N/A,FALSE,"Comp. of IMBEs all bens.  T8";#N/A,#N/A,FALSE,"Comp. of IMBE with provision.T4";#N/A,#N/A,FALSE,"Comp. IMBE with Sep PES.  T6"}</definedName>
    <definedName name="potatoe" localSheetId="22" hidden="1">{#N/A,#N/A,FALSE,"Comp. of IMBEs all bens.  T8";#N/A,#N/A,FALSE,"Comp. of IMBE with provision.T4";#N/A,#N/A,FALSE,"Comp. IMBE with Sep PES.  T6"}</definedName>
    <definedName name="potatoe" localSheetId="23" hidden="1">{#N/A,#N/A,FALSE,"Comp. of IMBEs all bens.  T8";#N/A,#N/A,FALSE,"Comp. of IMBE with provision.T4";#N/A,#N/A,FALSE,"Comp. IMBE with Sep PES.  T6"}</definedName>
    <definedName name="potatoe" localSheetId="24" hidden="1">{#N/A,#N/A,FALSE,"Comp. of IMBEs all bens.  T8";#N/A,#N/A,FALSE,"Comp. of IMBE with provision.T4";#N/A,#N/A,FALSE,"Comp. IMBE with Sep PES.  T6"}</definedName>
    <definedName name="potatoe" localSheetId="25" hidden="1">{#N/A,#N/A,FALSE,"Comp. of IMBEs all bens.  T8";#N/A,#N/A,FALSE,"Comp. of IMBE with provision.T4";#N/A,#N/A,FALSE,"Comp. IMBE with Sep PES.  T6"}</definedName>
    <definedName name="potatoe" localSheetId="26" hidden="1">{#N/A,#N/A,FALSE,"Comp. of IMBEs all bens.  T8";#N/A,#N/A,FALSE,"Comp. of IMBE with provision.T4";#N/A,#N/A,FALSE,"Comp. IMBE with Sep PES.  T6"}</definedName>
    <definedName name="potatoe" localSheetId="27" hidden="1">{#N/A,#N/A,FALSE,"Comp. of IMBEs all bens.  T8";#N/A,#N/A,FALSE,"Comp. of IMBE with provision.T4";#N/A,#N/A,FALSE,"Comp. IMBE with Sep PES.  T6"}</definedName>
    <definedName name="potatoe" localSheetId="28" hidden="1">{#N/A,#N/A,FALSE,"Comp. of IMBEs all bens.  T8";#N/A,#N/A,FALSE,"Comp. of IMBE with provision.T4";#N/A,#N/A,FALSE,"Comp. IMBE with Sep PES.  T6"}</definedName>
    <definedName name="potatoe" localSheetId="29" hidden="1">{#N/A,#N/A,FALSE,"Comp. of IMBEs all bens.  T8";#N/A,#N/A,FALSE,"Comp. of IMBE with provision.T4";#N/A,#N/A,FALSE,"Comp. IMBE with Sep PES.  T6"}</definedName>
    <definedName name="potatoe" localSheetId="33" hidden="1">{#N/A,#N/A,FALSE,"Comp. of IMBEs all bens.  T8";#N/A,#N/A,FALSE,"Comp. of IMBE with provision.T4";#N/A,#N/A,FALSE,"Comp. IMBE with Sep PES.  T6"}</definedName>
    <definedName name="potatoe" localSheetId="34" hidden="1">{#N/A,#N/A,FALSE,"Comp. of IMBEs all bens.  T8";#N/A,#N/A,FALSE,"Comp. of IMBE with provision.T4";#N/A,#N/A,FALSE,"Comp. IMBE with Sep PES.  T6"}</definedName>
    <definedName name="potatoe" localSheetId="35" hidden="1">{#N/A,#N/A,FALSE,"Comp. of IMBEs all bens.  T8";#N/A,#N/A,FALSE,"Comp. of IMBE with provision.T4";#N/A,#N/A,FALSE,"Comp. IMBE with Sep PES.  T6"}</definedName>
    <definedName name="potatoe" localSheetId="36" hidden="1">{#N/A,#N/A,FALSE,"Comp. of IMBEs all bens.  T8";#N/A,#N/A,FALSE,"Comp. of IMBE with provision.T4";#N/A,#N/A,FALSE,"Comp. IMBE with Sep PES.  T6"}</definedName>
    <definedName name="potatoe" localSheetId="20"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3" hidden="1">{#N/A,#N/A,FALSE,"Comp. of IMBEs all bens.  T8";#N/A,#N/A,FALSE,"Comp. of IMBE with provision.T4";#N/A,#N/A,FALSE,"Comp. IMBE with Sep PES.  T6"}</definedName>
    <definedName name="potatoe" localSheetId="4" hidden="1">{#N/A,#N/A,FALSE,"Comp. of IMBEs all bens.  T8";#N/A,#N/A,FALSE,"Comp. of IMBE with provision.T4";#N/A,#N/A,FALSE,"Comp. IMBE with Sep PES.  T6"}</definedName>
    <definedName name="potatoe" localSheetId="5"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entials_L">#REF!</definedName>
    <definedName name="Potentials_T">#REF!</definedName>
    <definedName name="Potentials_TL">#REF!</definedName>
    <definedName name="PoundstoMil">#REF!</definedName>
    <definedName name="PowerPriceL">#REF!</definedName>
    <definedName name="PowerPriceOption">#REF!</definedName>
    <definedName name="PowerPriceOptionTitle">#REF!</definedName>
    <definedName name="POWYS">#REF!</definedName>
    <definedName name="pp" hidden="1">#REF!</definedName>
    <definedName name="PPbyMonth">#REF!</definedName>
    <definedName name="PPL">#REF!</definedName>
    <definedName name="ppp" hidden="1">#REF!</definedName>
    <definedName name="PPrice">#REF!</definedName>
    <definedName name="PRC">#REF!</definedName>
    <definedName name="prep_table">#REF!</definedName>
    <definedName name="prep_units">#REF!</definedName>
    <definedName name="Present_value_base_year">#REF!</definedName>
    <definedName name="Price_base_year">#REF!</definedName>
    <definedName name="Price_basis">#REF!</definedName>
    <definedName name="price_conv">#REF!</definedName>
    <definedName name="price_year_change">#REF!</definedName>
    <definedName name="PriceCarbon">#REF!</definedName>
    <definedName name="priceCertificates">#REF!</definedName>
    <definedName name="priceconvnonres">#REF!</definedName>
    <definedName name="pricelookup1">#REF!</definedName>
    <definedName name="PriceLookup1av">#REF!</definedName>
    <definedName name="Pricelookup2_avg">#REF!</definedName>
    <definedName name="Pricelookup2_marg">#REF!</definedName>
    <definedName name="PRICES_retail_electricity">#REF!</definedName>
    <definedName name="PRICES_year">#REF!</definedName>
    <definedName name="PriceUnit">#REF!</definedName>
    <definedName name="Prince">#REF!</definedName>
    <definedName name="print">#REF!</definedName>
    <definedName name="PRINT20">#REF!</definedName>
    <definedName name="PRINTA">#REF!</definedName>
    <definedName name="PRINTC">#REF!</definedName>
    <definedName name="Priority">#REF!</definedName>
    <definedName name="Problems">#REF!</definedName>
    <definedName name="ProblemsLables">#REF!</definedName>
    <definedName name="ProcessCounterfactuals2">#REF!</definedName>
    <definedName name="Prodtest" hidden="1">#REF!</definedName>
    <definedName name="Product_market_displacement">#REF!</definedName>
    <definedName name="PROFILE">#REF!</definedName>
    <definedName name="Profiles" hidden="1">#REF!</definedName>
    <definedName name="prog">#REF!</definedName>
    <definedName name="ProjectionPeriod">#REF!</definedName>
    <definedName name="Projections" hidden="1">#REF!</definedName>
    <definedName name="Property_Type">#REF!</definedName>
    <definedName name="protective_marking_list">#REF!</definedName>
    <definedName name="prov_ems">#REF!</definedName>
    <definedName name="Prov_ems_category">#REF!</definedName>
    <definedName name="Prov_ems_category_PR18">#REF!</definedName>
    <definedName name="Prov_ems_PR18">#REF!</definedName>
    <definedName name="Prt_AcqImpact">#REF!</definedName>
    <definedName name="Prt_BS">#REF!</definedName>
    <definedName name="Prt_CashCascade1">#REF!</definedName>
    <definedName name="Prt_CashCascade2">#REF!</definedName>
    <definedName name="Prt_CF">#REF!</definedName>
    <definedName name="Prt_chart">#REF!</definedName>
    <definedName name="Prt_Coal">#REF!</definedName>
    <definedName name="Prt_Cover">#REF!</definedName>
    <definedName name="Prt_CoverRatio">#REF!</definedName>
    <definedName name="Prt_DCF">#REF!</definedName>
    <definedName name="Prt_Decom">#REF!</definedName>
    <definedName name="Prt_DeferredTax">#REF!</definedName>
    <definedName name="Prt_Depreciation">#REF!</definedName>
    <definedName name="Prt_Disclaimer">#REF!</definedName>
    <definedName name="Prt_DivRetEarn">#REF!</definedName>
    <definedName name="Prt_Financing">#REF!</definedName>
    <definedName name="Prt_FinSmry">#REF!</definedName>
    <definedName name="Prt_FMStruc">#REF!</definedName>
    <definedName name="Prt_Fuel1">#REF!</definedName>
    <definedName name="Prt_Gas">#REF!</definedName>
    <definedName name="Prt_IncomeTax">#REF!</definedName>
    <definedName name="Prt_InputMain">#REF!</definedName>
    <definedName name="Prt_LevelisedCosts">#REF!</definedName>
    <definedName name="Prt_NonVolRelCost">#REF!</definedName>
    <definedName name="Prt_Nuclear">#REF!</definedName>
    <definedName name="Prt_OperMargins">#REF!</definedName>
    <definedName name="Prt_OtherVolRelCosts">#REF!,#REF!</definedName>
    <definedName name="Prt_PL_abs">#REF!</definedName>
    <definedName name="Prt_PL_rel">#REF!</definedName>
    <definedName name="Prt_PlantPerform">#REF!</definedName>
    <definedName name="Prt_PowerRevMerchant">#REF!</definedName>
    <definedName name="Prt_PowerRevPPA">#REF!</definedName>
    <definedName name="Prt_Retrofit">#REF!</definedName>
    <definedName name="Prt_SB">#REF!</definedName>
    <definedName name="Prt_SensitTable">#REF!</definedName>
    <definedName name="Prt_SensTbl">#REF!</definedName>
    <definedName name="Prt_Smry">#REF!</definedName>
    <definedName name="Prt_ValRtnSmry">#REF!</definedName>
    <definedName name="Prt_Valuation">#REF!</definedName>
    <definedName name="Prt_Waste">#REF!</definedName>
    <definedName name="Prt_Wind">#REF!</definedName>
    <definedName name="Prt_WrkCapital">#REF!</definedName>
    <definedName name="PRtDir">#REF!</definedName>
    <definedName name="prtHeader">#REF!</definedName>
    <definedName name="PrtName1">#REF!</definedName>
    <definedName name="PSAT_Area">#REF!</definedName>
    <definedName name="PSAT_date">#REF!</definedName>
    <definedName name="PSAT_Name">#REF!</definedName>
    <definedName name="PSF4CY">#REF!</definedName>
    <definedName name="PT">#REF!</definedName>
    <definedName name="PTPA">#REF!</definedName>
    <definedName name="PTPE">#REF!</definedName>
    <definedName name="PTRA">#REF!</definedName>
    <definedName name="PU">#REF!</definedName>
    <definedName name="pub_ver">#REF!</definedName>
    <definedName name="PubEmployment_Input">#REF!</definedName>
    <definedName name="PUBLIC__BOIL_CH4">#REF!</definedName>
    <definedName name="PUBLIC__BOIL_N2O">#REF!</definedName>
    <definedName name="PUBLIC__COAL_CH4">#REF!</definedName>
    <definedName name="PUBLIC__COAL_FIN_CON">#REF!</definedName>
    <definedName name="PUBLIC__COAL_LSHR">#REF!</definedName>
    <definedName name="PUBLIC__COAL_LSHR_Err">#REF!</definedName>
    <definedName name="PUBLIC__COAL_N2O">#REF!</definedName>
    <definedName name="PUBLIC__COAL_SHARE">#REF!</definedName>
    <definedName name="PUBLIC__COAL_TOT_DEM">#REF!</definedName>
    <definedName name="PUBLIC__COKE_CH4">#REF!</definedName>
    <definedName name="PUBLIC__COKE_N2O">#REF!</definedName>
    <definedName name="PUBLIC__DELTA_L_ELEC_INTENSITY">#REF!</definedName>
    <definedName name="PUBLIC__DELTA_L_ELEC_INTENSITY_Err">#REF!</definedName>
    <definedName name="PUBLIC__DELTA_L_NON_ELEC_INTENSITY">#REF!</definedName>
    <definedName name="PUBLIC__DELTA_L_NON_ELEC_INTENSITY_Err">#REF!</definedName>
    <definedName name="PUBLIC__ELEC_CCP_1">#REF!</definedName>
    <definedName name="PUBLIC__ELEC_CCP_TOTAL">#REF!</definedName>
    <definedName name="PUBLIC__ELEC_FIN_CON">#REF!</definedName>
    <definedName name="PUBLIC__ELEC_TOT_DEM">#REF!</definedName>
    <definedName name="PUBLIC__EMP7">#REF!</definedName>
    <definedName name="PUBLIC__EMPLOYMENT">#REF!</definedName>
    <definedName name="PUBLIC__FFH_SOLD_BFG">#REF!</definedName>
    <definedName name="PUBLIC__FFH_SOLD_BIO">#REF!</definedName>
    <definedName name="PUBLIC__FFH_SOLD_COAL">#REF!</definedName>
    <definedName name="PUBLIC__FFH_SOLD_COG">#REF!</definedName>
    <definedName name="PUBLIC__FFH_SOLD_EMISSIONS_TOT">#REF!</definedName>
    <definedName name="PUBLIC__FFH_SOLD_FOIL">#REF!</definedName>
    <definedName name="PUBLIC__FFH_SOLD_GAS">#REF!</definedName>
    <definedName name="PUBLIC__FFH_SOLD_GOIL">#REF!</definedName>
    <definedName name="PUBLIC__FFH_SOLD_LPG">#REF!</definedName>
    <definedName name="PUBLIC__GAS_CCP_1">#REF!</definedName>
    <definedName name="PUBLIC__GAS_CCP_TOTAL">#REF!</definedName>
    <definedName name="PUBLIC__GAS_CH4">#REF!</definedName>
    <definedName name="PUBLIC__GAS_CO2">#REF!</definedName>
    <definedName name="PUBLIC__GAS_FIN_CON">#REF!</definedName>
    <definedName name="PUBLIC__GAS_LSHR">#REF!</definedName>
    <definedName name="PUBLIC__GAS_LSHR_Err">#REF!</definedName>
    <definedName name="PUBLIC__GAS_N2O">#REF!</definedName>
    <definedName name="PUBLIC__GAS_SHARE">#REF!</definedName>
    <definedName name="PUBLIC__GAS_TOT_DEM">#REF!</definedName>
    <definedName name="PUBLIC__GASOIL_CO2_REALLOCATED">#REF!</definedName>
    <definedName name="PUBLIC__GASOILUSE_FINCON">#REF!</definedName>
    <definedName name="PUBLIC__GASOILUSEMOVED_FINCON">#REF!</definedName>
    <definedName name="PUBLIC__HEAT_BOUGHT">#REF!</definedName>
    <definedName name="PUBLIC__L_ELEC_INTENSITY">#REF!</definedName>
    <definedName name="PUBLIC__L_NON_ELEC_INTENSITY">#REF!</definedName>
    <definedName name="PUBLIC__NON_ELEC_TOT_DEM">#REF!</definedName>
    <definedName name="PUBLIC__OIL_CCP_1">#REF!</definedName>
    <definedName name="PUBLIC__OIL_CCP_TOTAL">#REF!</definedName>
    <definedName name="PUBLIC__OIL_CH4">#REF!</definedName>
    <definedName name="PUBLIC__OIL_CO2">#REF!</definedName>
    <definedName name="PUBLIC__OIL_FIN_CON">#REF!</definedName>
    <definedName name="PUBLIC__OIL_N2O">#REF!</definedName>
    <definedName name="PUBLIC__OIL_SHARE">#REF!</definedName>
    <definedName name="PUBLIC__OIL_TOT_DEM">#REF!</definedName>
    <definedName name="PUBLIC__PREV_COAL_SHARE">#REF!</definedName>
    <definedName name="PUBLIC__PREV_GAS_SHARE">#REF!</definedName>
    <definedName name="PUBLIC__PREV_L_ELEC_INTENSITY">#REF!</definedName>
    <definedName name="PUBLIC__PREV_L_NON_ELEC_INTENSITY">#REF!</definedName>
    <definedName name="PUBLIC__PREV_REN_SHARE">#REF!</definedName>
    <definedName name="PUBLIC__REN_LSHR">#REF!</definedName>
    <definedName name="PUBLIC__REN_LSHR_Err">#REF!</definedName>
    <definedName name="PUBLIC__REN_SHARE">#REF!</definedName>
    <definedName name="PUBLIC__RENS_CCP">#REF!</definedName>
    <definedName name="PUBLIC__RENS_FIN_CON">#REF!</definedName>
    <definedName name="PUBLIC__RENS_TOT_DEM">#REF!</definedName>
    <definedName name="PUBLIC__SEWAGE_CH4">#REF!</definedName>
    <definedName name="PUBLIC__SEWAGE_N2O">#REF!</definedName>
    <definedName name="PUBLIC__SOLID_CCP_1">#REF!</definedName>
    <definedName name="PUBLIC__SOLID_CCP_TOTAL">#REF!</definedName>
    <definedName name="PUBLIC__SOLID_CO2">#REF!</definedName>
    <definedName name="Public_electricity">#REF!</definedName>
    <definedName name="Public_Electricity_PR18">#REF!</definedName>
    <definedName name="public_large_ratio">#REF!</definedName>
    <definedName name="public_oil">#REF!</definedName>
    <definedName name="public_small_ratio">#REF!</definedName>
    <definedName name="public_solid">#REF!</definedName>
    <definedName name="Public_total">#REF!</definedName>
    <definedName name="Public_total_PR18">#REF!</definedName>
    <definedName name="PUC">#REF!</definedName>
    <definedName name="PUPAPRPU__BOIL_FIN_CON">#REF!</definedName>
    <definedName name="PUPAPRPU__BQCHP_ELEC_COAL">#REF!</definedName>
    <definedName name="PUPAPRPU__BQCHP_ELEC_COG">#REF!</definedName>
    <definedName name="PUPAPRPU__BQCHP_ELEC_FOIL">#REF!</definedName>
    <definedName name="PUPAPRPU__BQCHP_ELEC_GAS">#REF!</definedName>
    <definedName name="PUPAPRPU__BQCHP_ELEC_GOIL">#REF!</definedName>
    <definedName name="PUPAPRPU__BQCHP_ELEC_OTHR">#REF!</definedName>
    <definedName name="PUPAPRPU__BQCHP_ELEC_RENS">#REF!</definedName>
    <definedName name="PUPAPRPU__COAL_FIN_CON">#REF!</definedName>
    <definedName name="PUPAPRPU__COAL_OWNGEN">#REF!</definedName>
    <definedName name="PUPAPRPU__ELEC_FIN_DEM">#REF!</definedName>
    <definedName name="PUPAPRPU__FOIL_FIN_CON">#REF!</definedName>
    <definedName name="PUPAPRPU__GAS_FIN_CON">#REF!</definedName>
    <definedName name="PUPAPRPU__GAS_OWNGEN">#REF!</definedName>
    <definedName name="PUPAPRPU__GOIL_FIN_CON">#REF!</definedName>
    <definedName name="PUPAPRPU__LPG_FIN_CON">#REF!</definedName>
    <definedName name="PUPAPRPU__OIL_OWNGEN">#REF!</definedName>
    <definedName name="PUPAPRPU__RENS_OWNGEN">#REF!</definedName>
    <definedName name="Purpose_of_Notification">#REF!</definedName>
    <definedName name="PVF">#REF!</definedName>
    <definedName name="q">#REF!</definedName>
    <definedName name="q_lookup">#REF!</definedName>
    <definedName name="q_lookup2">#REF!</definedName>
    <definedName name="QA">#REF!</definedName>
    <definedName name="QA_log_options">#REF!</definedName>
    <definedName name="QAanalyst">#REF!</definedName>
    <definedName name="QAAnalystLables">#REF!</definedName>
    <definedName name="QAHistory_Code">#REF!</definedName>
    <definedName name="QAHistory_Date">#REF!</definedName>
    <definedName name="QAHistory_Performed_By">#REF!</definedName>
    <definedName name="QAHistory_Reason">#REF!</definedName>
    <definedName name="QAHistory_Score">#REF!</definedName>
    <definedName name="QALogValues">#REF!</definedName>
    <definedName name="QARequirement">#REF!</definedName>
    <definedName name="QARequirementRating">#REF!</definedName>
    <definedName name="QARequirementsLables">#REF!</definedName>
    <definedName name="QARequirementsRatingLables">#REF!</definedName>
    <definedName name="QB">#REF!</definedName>
    <definedName name="QC">#REF!</definedName>
    <definedName name="QD">#REF!</definedName>
    <definedName name="qqq" hidden="1">#REF!</definedName>
    <definedName name="qryExport_BorderUtil_AvgFlow">#REF!</definedName>
    <definedName name="qryExport_BorderUtil_AvgWinterFlow">#REF!</definedName>
    <definedName name="qryExport_BorderUtil_Capacity">#REF!</definedName>
    <definedName name="qryExport_BorderUtil_MaxFlow">#REF!</definedName>
    <definedName name="qryExport_Demand_Commercial">#REF!</definedName>
    <definedName name="qryExport_Demand_Industrial">#REF!</definedName>
    <definedName name="qryExport_Demand_Other">#REF!</definedName>
    <definedName name="qryExport_Demand_Power">#REF!</definedName>
    <definedName name="qryExport_Demand_Residential">#REF!</definedName>
    <definedName name="qryExport_DemandResp_Commercial">#REF!</definedName>
    <definedName name="qryExport_DemandResp_Industrial">#REF!</definedName>
    <definedName name="qryExport_DemandResp_Other">#REF!</definedName>
    <definedName name="qryExport_DemandResp_Power">#REF!</definedName>
    <definedName name="qryExport_DemandResp_Residential">#REF!</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REF!</definedName>
    <definedName name="qryExport_EntryUtil_AvgWinterFlow">#REF!</definedName>
    <definedName name="qryExport_EntryUtil_Capacity">#REF!</definedName>
    <definedName name="qryExport_EntryUtil_MaxFlow">#REF!</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REF!</definedName>
    <definedName name="qryExport_PipeUtil_AvgWinterFlow">#REF!</definedName>
    <definedName name="qryExport_PipeUtil_Capacity">#REF!</definedName>
    <definedName name="qryExport_PipeUtil_MaxFlow">#REF!</definedName>
    <definedName name="qryExport_Production">#REF!</definedName>
    <definedName name="qryExport_RegasUtil_AvgFlow">#REF!</definedName>
    <definedName name="qryExport_RegasUtil_AvgWinterFlow">#REF!</definedName>
    <definedName name="qryExport_RegasUtil_Capacity">#REF!</definedName>
    <definedName name="qryExport_RegasUtil_MaxFlow">#REF!</definedName>
    <definedName name="qryExport_Storage">#REF!</definedName>
    <definedName name="qryExport_Supply_LRMC">#REF!</definedName>
    <definedName name="qryExport_Supply_SRMC">#REF!</definedName>
    <definedName name="qryExport_Supply_Transport">#REF!</definedName>
    <definedName name="qryExport_Supply_Uplift">#REF!</definedName>
    <definedName name="qryExport_SupplyMix">#REF!</definedName>
    <definedName name="qryExport_SupplyMix_incDomestic_">#REF!</definedName>
    <definedName name="qryNodeMarket">#REF!</definedName>
    <definedName name="qs" localSheetId="7" hidden="1">{#N/A,#N/A,FALSE,"PRJCTED MNTHLY QTY's"}</definedName>
    <definedName name="qs" localSheetId="16" hidden="1">{#N/A,#N/A,FALSE,"PRJCTED MNTHLY QTY's"}</definedName>
    <definedName name="qs" localSheetId="17" hidden="1">{#N/A,#N/A,FALSE,"PRJCTED MNTHLY QTY's"}</definedName>
    <definedName name="qs" localSheetId="18" hidden="1">{#N/A,#N/A,FALSE,"PRJCTED MNTHLY QTY's"}</definedName>
    <definedName name="qs" localSheetId="19" hidden="1">{#N/A,#N/A,FALSE,"PRJCTED MNTHLY QTY's"}</definedName>
    <definedName name="qs" localSheetId="8" hidden="1">{#N/A,#N/A,FALSE,"PRJCTED MNTHLY QTY's"}</definedName>
    <definedName name="qs" localSheetId="9" hidden="1">{#N/A,#N/A,FALSE,"PRJCTED MNTHLY QTY's"}</definedName>
    <definedName name="qs" localSheetId="10" hidden="1">{#N/A,#N/A,FALSE,"PRJCTED MNTHLY QTY's"}</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14" hidden="1">{#N/A,#N/A,FALSE,"PRJCTED MNTHLY QTY's"}</definedName>
    <definedName name="qs" localSheetId="15" hidden="1">{#N/A,#N/A,FALSE,"PRJCTED MNTHLY QTY's"}</definedName>
    <definedName name="qs" localSheetId="21" hidden="1">{#N/A,#N/A,FALSE,"PRJCTED MNTHLY QTY's"}</definedName>
    <definedName name="qs" localSheetId="30" hidden="1">{#N/A,#N/A,FALSE,"PRJCTED MNTHLY QTY's"}</definedName>
    <definedName name="qs" localSheetId="31" hidden="1">{#N/A,#N/A,FALSE,"PRJCTED MNTHLY QTY's"}</definedName>
    <definedName name="qs" localSheetId="22" hidden="1">{#N/A,#N/A,FALSE,"PRJCTED MNTHLY QTY's"}</definedName>
    <definedName name="qs" localSheetId="23" hidden="1">{#N/A,#N/A,FALSE,"PRJCTED MNTHLY QTY's"}</definedName>
    <definedName name="qs" localSheetId="24" hidden="1">{#N/A,#N/A,FALSE,"PRJCTED MNTHLY QTY's"}</definedName>
    <definedName name="qs" localSheetId="25" hidden="1">{#N/A,#N/A,FALSE,"PRJCTED MNTHLY QTY's"}</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29" hidden="1">{#N/A,#N/A,FALSE,"PRJCTED MNTHLY QTY's"}</definedName>
    <definedName name="qs" localSheetId="33" hidden="1">{#N/A,#N/A,FALSE,"PRJCTED MNTHLY QTY's"}</definedName>
    <definedName name="qs" localSheetId="34" hidden="1">{#N/A,#N/A,FALSE,"PRJCTED MNTHLY QTY's"}</definedName>
    <definedName name="qs" localSheetId="35" hidden="1">{#N/A,#N/A,FALSE,"PRJCTED MNTHLY QTY's"}</definedName>
    <definedName name="qs" localSheetId="36" hidden="1">{#N/A,#N/A,FALSE,"PRJCTED MNTHLY QTY's"}</definedName>
    <definedName name="qs" localSheetId="20" hidden="1">{#N/A,#N/A,FALSE,"PRJCTED MNTHLY QTY's"}</definedName>
    <definedName name="qs" localSheetId="2" hidden="1">{#N/A,#N/A,FALSE,"PRJCTED MNTHLY QTY's"}</definedName>
    <definedName name="qs" localSheetId="3" hidden="1">{#N/A,#N/A,FALSE,"PRJCTED MNTHLY QTY's"}</definedName>
    <definedName name="qs" localSheetId="4" hidden="1">{#N/A,#N/A,FALSE,"PRJCTED MNTHLY QTY's"}</definedName>
    <definedName name="qs" localSheetId="5" hidden="1">{#N/A,#N/A,FALSE,"PRJCTED MNTHLY QTY's"}</definedName>
    <definedName name="qs" hidden="1">{#N/A,#N/A,FALSE,"PRJCTED MNTHLY QTY's"}</definedName>
    <definedName name="QtrlyData">#REF!</definedName>
    <definedName name="Quality_flag">#REF!</definedName>
    <definedName name="quality_list">#REF!</definedName>
    <definedName name="QUARTER">#REF!</definedName>
    <definedName name="quarter2">#REF!</definedName>
    <definedName name="quarter3">#REF!</definedName>
    <definedName name="quarter4">#REF!</definedName>
    <definedName name="Quarterly_table_4">#REF!</definedName>
    <definedName name="Quarterly_table_5">#REF!</definedName>
    <definedName name="Quarters">#REF!</definedName>
    <definedName name="QUERY_Last_year">#REF!</definedName>
    <definedName name="QZ">#REF!</definedName>
    <definedName name="R_D_spend_per_year">#REF!</definedName>
    <definedName name="R_D_spillover_rate">#REF!</definedName>
    <definedName name="RAB1_AnnualMaxCapacity">#REF!</definedName>
    <definedName name="RAB1_ChargeBack">#REF!</definedName>
    <definedName name="RAB1_HurdleRateAdjustment">#REF!</definedName>
    <definedName name="RAB1_Index">#REF!</definedName>
    <definedName name="RAB1_Switch_String">#REF!</definedName>
    <definedName name="RAB1_Tech">#REF!</definedName>
    <definedName name="Rail_Travel">#REF!</definedName>
    <definedName name="Range_1">#REF!</definedName>
    <definedName name="rate_of_finance">#REF!</definedName>
    <definedName name="Rating">#REF!</definedName>
    <definedName name="ratio">#REF!</definedName>
    <definedName name="Raw.Data.1_Banked.ROCs">#REF!</definedName>
    <definedName name="Raw.Data.1_Bioliquid.ROCs">#REF!</definedName>
    <definedName name="Raw.Data.1_Buyout.Payments.Recd">#REF!</definedName>
    <definedName name="Raw.Data.1_Late.Payments.Recd.EX.INTEREST">#REF!</definedName>
    <definedName name="Raw.Data.1_Late.Pymts.INTEREST.RECD">#REF!</definedName>
    <definedName name="Raw.Data.1_Licensees">#REF!</definedName>
    <definedName name="Raw.Data.1_Obligation">#REF!</definedName>
    <definedName name="Raw.Data.1_Order">#REF!</definedName>
    <definedName name="Raw.Data.1_ROCs.presented">#REF!</definedName>
    <definedName name="Raw.Data.1_Supplier.Groups">#REF!</definedName>
    <definedName name="Raw.Data.2_Buyout.Redistribution_ALL">#REF!</definedName>
    <definedName name="Raw.Data.2_Supplier.Groups">#REF!</definedName>
    <definedName name="Raw.Data.3_Late.Pymt.Redistribution.ALL">#REF!</definedName>
    <definedName name="Raw.Data.3_Supplier.Groups">#REF!</definedName>
    <definedName name="Raw.Data.4__ROCs.MWH">#REF!</definedName>
    <definedName name="Raw.Data.4_Pound..MWH">#REF!</definedName>
    <definedName name="Raw.Data.4_RO.Year">#REF!</definedName>
    <definedName name="Raw.Data.4_Tech.Type">#REF!</definedName>
    <definedName name="raw_data">#REF!</definedName>
    <definedName name="RB">#REF!</definedName>
    <definedName name="RBA">#REF!</definedName>
    <definedName name="RBE">#REF!</definedName>
    <definedName name="RD">#REF!</definedName>
    <definedName name="RDEL">OFFSET(#REF!,0,0,MAX(#REF!),1)</definedName>
    <definedName name="readiness_list">#REF!</definedName>
    <definedName name="Real">#REF!</definedName>
    <definedName name="real_to_nominal_CF">#REF!</definedName>
    <definedName name="rebasefromnera">#REF!</definedName>
    <definedName name="RecBenefitOption">#REF!</definedName>
    <definedName name="Receipts">OFFSET(#REF!,0,0,MAX(#REF!),1)</definedName>
    <definedName name="ReceiptsColumn">#REF!</definedName>
    <definedName name="ReceiptsRow">#REF!</definedName>
    <definedName name="Reduction_inside_cluster">#REF!</definedName>
    <definedName name="Reduction_outside_cluster">#REF!</definedName>
    <definedName name="ReductionTargets">#REF!</definedName>
    <definedName name="REEEProjectionsScenario">#REF!</definedName>
    <definedName name="Reference_price_with_PPA_discount">#REF!</definedName>
    <definedName name="Reference_Rate_List">#REF!</definedName>
    <definedName name="ReferenceInputFile">#REF!</definedName>
    <definedName name="ReferenceSavedFile">#REF!</definedName>
    <definedName name="refFileName">#REF!</definedName>
    <definedName name="ReFinSwitch">#REF!</definedName>
    <definedName name="RefNumbers">#REF!</definedName>
    <definedName name="RegDriverCode" localSheetId="16">#REF!</definedName>
    <definedName name="RegDriverCode" localSheetId="17">#REF!</definedName>
    <definedName name="RegDriverCode" localSheetId="18">#REF!</definedName>
    <definedName name="RegDriverCode" localSheetId="19">#REF!</definedName>
    <definedName name="RegDriverCode" localSheetId="11">#REF!</definedName>
    <definedName name="RegDriverCode" localSheetId="12">#REF!</definedName>
    <definedName name="RegDriverCode" localSheetId="13">#REF!</definedName>
    <definedName name="RegDriverCode" localSheetId="14">#REF!</definedName>
    <definedName name="RegDriverCode" localSheetId="15">#REF!</definedName>
    <definedName name="RegDriverCode" localSheetId="31">#REF!</definedName>
    <definedName name="RegDriverCode" localSheetId="25">#REF!</definedName>
    <definedName name="RegDriverCode" localSheetId="26">#REF!</definedName>
    <definedName name="RegDriverCode" localSheetId="27">#REF!</definedName>
    <definedName name="RegDriverCode" localSheetId="28">#REF!</definedName>
    <definedName name="RegDriverCode" localSheetId="29">#REF!</definedName>
    <definedName name="RegDriverCode" localSheetId="2">#REF!</definedName>
    <definedName name="RegDriverCode" localSheetId="3">#REF!</definedName>
    <definedName name="RegDriverCode" localSheetId="4">#REF!</definedName>
    <definedName name="RegDriverCode">#REF!</definedName>
    <definedName name="RegionsGOR">#REF!</definedName>
    <definedName name="register250">#REF!</definedName>
    <definedName name="relevance_list">#REF!</definedName>
    <definedName name="Rens.FC">#REF!</definedName>
    <definedName name="REP">#REF!</definedName>
    <definedName name="Reporting_Year">#REF!</definedName>
    <definedName name="Res_bio_eff">#REF!</definedName>
    <definedName name="Resale_Cars">#REF!</definedName>
    <definedName name="Resale_Vans">#REF!</definedName>
    <definedName name="RESCAP">#REF!</definedName>
    <definedName name="ReserveAdj_LargePlant">#REF!</definedName>
    <definedName name="ReserveAdj_WindGeneration">#REF!</definedName>
    <definedName name="Residential">#REF!</definedName>
    <definedName name="residential_technology">#REF!</definedName>
    <definedName name="residential_technology_engagement">#REF!</definedName>
    <definedName name="residential_technology_headwinds">#REF!</definedName>
    <definedName name="residential_technology_innovation">#REF!</definedName>
    <definedName name="residential_technology_tailwinds">#REF!</definedName>
    <definedName name="residential_uptake">#REF!</definedName>
    <definedName name="residential_uptake_dates">#REF!</definedName>
    <definedName name="residential_uptake_units">#REF!</definedName>
    <definedName name="residential_uptake_units_engagement">#REF!</definedName>
    <definedName name="residential_uptake_units_headwinds">#REF!</definedName>
    <definedName name="residential_uptake_units_innovation">#REF!</definedName>
    <definedName name="residential_uptake_units_tailwinds">#REF!</definedName>
    <definedName name="residential_uptake_years">#REF!</definedName>
    <definedName name="residentialconsumption2015">3300</definedName>
    <definedName name="Results" hidden="1">#REF!</definedName>
    <definedName name="ResultsTemplate">#REF!</definedName>
    <definedName name="Retail_Price">#REF!</definedName>
    <definedName name="RetrofitOption">#REF!</definedName>
    <definedName name="REV">#REF!</definedName>
    <definedName name="Review_Date">#REF!</definedName>
    <definedName name="Review_Overall_Score">#REF!</definedName>
    <definedName name="Review_Performed_By">#REF!</definedName>
    <definedName name="Review_Reason">#REF!</definedName>
    <definedName name="Rf">#REF!</definedName>
    <definedName name="RFA">#REF!</definedName>
    <definedName name="RFE">#REF!</definedName>
    <definedName name="RGDATA">#REF!</definedName>
    <definedName name="RIIO_2_start_date">#REF!</definedName>
    <definedName name="Risk_flag">#REF!</definedName>
    <definedName name="Risk_leve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REF!</definedName>
    <definedName name="RiskFreeRate">#REF!</definedName>
    <definedName name="RiskGenerateExcelReportsAtEndOfSimulation">FALSE</definedName>
    <definedName name="RiskHasSettings" hidden="1">5</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LFt">#REF!</definedName>
    <definedName name="RLGt">#REF!</definedName>
    <definedName name="rng.Emission.Generators_Parent">#REF!</definedName>
    <definedName name="rng.Emission.Generators_Property">#REF!</definedName>
    <definedName name="rng.Emission.Generators_Region">#REF!</definedName>
    <definedName name="rng.Generator_Category">#REF!</definedName>
    <definedName name="rng.Generator_Child">#REF!</definedName>
    <definedName name="rng.Generator_Property">#REF!</definedName>
    <definedName name="rng.Generator_Region">#REF!</definedName>
    <definedName name="rng.Generator_Units">#REF!</definedName>
    <definedName name="rng.GeneratorUC_Category">#REF!</definedName>
    <definedName name="rng.GeneratorUC_Child">#REF!</definedName>
    <definedName name="rng.GeneratorUC_Property">#REF!</definedName>
    <definedName name="rng.GeneratorUC_Region">#REF!</definedName>
    <definedName name="rng.LineUC_Child">#REF!</definedName>
    <definedName name="rng.LineUC_Property">#REF!</definedName>
    <definedName name="rng.LineUC_Units">#REF!</definedName>
    <definedName name="rng.Node_Child">#REF!</definedName>
    <definedName name="rng.Node_Property">#REF!</definedName>
    <definedName name="rng.Node_Units">#REF!</definedName>
    <definedName name="rng.RegionUC_Child">#REF!</definedName>
    <definedName name="rng.RegionUC_Property">#REF!</definedName>
    <definedName name="rng.RegionUC_Units">#REF!</definedName>
    <definedName name="rng_CapitalCost">#REF!</definedName>
    <definedName name="Rng_Cycling_preset">#REF!</definedName>
    <definedName name="rng_detinput">#REF!</definedName>
    <definedName name="rng_Efficiency">#REF!</definedName>
    <definedName name="rng_elec_offset">#REF!</definedName>
    <definedName name="rng_Elec_Output">#REF!</definedName>
    <definedName name="rng_Fuel_Offset">#REF!</definedName>
    <definedName name="rng_FuelType">#REF!</definedName>
    <definedName name="rng_gas_offset">#REF!</definedName>
    <definedName name="rng_Heat_Output">#REF!</definedName>
    <definedName name="rng_HeatOffset">#REF!</definedName>
    <definedName name="rng_include_NI">#REF!</definedName>
    <definedName name="rng_inputfile">#REF!</definedName>
    <definedName name="rng_iter">#REF!</definedName>
    <definedName name="rng_MaintenanceCost">#REF!</definedName>
    <definedName name="rng_outdist_mw">#REF!</definedName>
    <definedName name="rng_Outputs_Clear">#REF!,#REF!</definedName>
    <definedName name="rng_Outputs_Clear2">#REF!,#REF!,#REF!,#REF!</definedName>
    <definedName name="rng_Outputs_Clear3">#REF!,#REF!,#REF!,#REF!</definedName>
    <definedName name="rng_Outputs_Clear4">#REF!,#REF!</definedName>
    <definedName name="rng_Outputs_Clear5">#REF!,#REF!</definedName>
    <definedName name="rng_Outputs_Clear6">#REF!,#REF!</definedName>
    <definedName name="rng_Outputs_Clear7">#REF!,#REF!</definedName>
    <definedName name="rng_Outputs_Clear8">#REF!,#REF!</definedName>
    <definedName name="rng_Outputs_Clear9">#REF!,#REF!</definedName>
    <definedName name="rng_plants">#REF!</definedName>
    <definedName name="Rng_Scenario_1">#REF!</definedName>
    <definedName name="Rng_Scenario_10">#REF!</definedName>
    <definedName name="Rng_Scenario_11">#REF!</definedName>
    <definedName name="Rng_Scenario_2">#REF!</definedName>
    <definedName name="Rng_Scenario_3">#REF!</definedName>
    <definedName name="Rng_Scenario_5">#REF!</definedName>
    <definedName name="Rng_Scenario_9">#REF!</definedName>
    <definedName name="rng_sector">#REF!</definedName>
    <definedName name="rng_Site_Type">#REF!</definedName>
    <definedName name="rng_subsector">#REF!</definedName>
    <definedName name="rng_year">#REF!</definedName>
    <definedName name="rng_year_offset">#REF!</definedName>
    <definedName name="road_traffic">#REF!</definedName>
    <definedName name="road_traffic_h">#REF!</definedName>
    <definedName name="ROCcosts">#REF!</definedName>
    <definedName name="ROPriceL">#REF!</definedName>
    <definedName name="ROPriceOption">#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Bot">#REF!</definedName>
    <definedName name="rowTop">#REF!</definedName>
    <definedName name="RPI">#REF!</definedName>
    <definedName name="RPI_2010">#REF!</definedName>
    <definedName name="RPI_2014">#REF!</definedName>
    <definedName name="RPI_2017">#REF!</definedName>
    <definedName name="RPI_2018">#REF!</definedName>
    <definedName name="RPI_2019">#REF!</definedName>
    <definedName name="RPIA">#REF!</definedName>
    <definedName name="RPIF">#REF!</definedName>
    <definedName name="RSXdata">#REF!</definedName>
    <definedName name="rter">#REF!</definedName>
    <definedName name="Run_lst">#REF!</definedName>
    <definedName name="RUN1_edition_year">#REF!</definedName>
    <definedName name="RUN1_scenario">#REF!</definedName>
    <definedName name="RUN1_version">#REF!</definedName>
    <definedName name="RUN2_edition_year">#REF!</definedName>
    <definedName name="RUN2_scenario">#REF!</definedName>
    <definedName name="RUN2_version">#REF!</definedName>
    <definedName name="RunID_CHP">#REF!</definedName>
    <definedName name="RunningMode">#REF!</definedName>
    <definedName name="Rwvu.CapersView." hidden="1">#REF!</definedName>
    <definedName name="Rwvu.Japan_Capers_Ed_Pub." hidden="1">#REF!</definedName>
    <definedName name="Rwvu.KJP_CC." hidden="1">#REF!</definedName>
    <definedName name="s" hidden="1">#REF!</definedName>
    <definedName name="S_GLAM">#REF!</definedName>
    <definedName name="s_req">#REF!</definedName>
    <definedName name="S_YORKS">#REF!</definedName>
    <definedName name="S20_">#REF!</definedName>
    <definedName name="SA">#REF!</definedName>
    <definedName name="salesOutputs_years">#REF!</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REF!</definedName>
    <definedName name="SBOption">#REF!</definedName>
    <definedName name="sc2dom_CfD11_AllowForDistortion">#REF!</definedName>
    <definedName name="ScalingCarbon">#REF!</definedName>
    <definedName name="ScalingFuelClass">#REF!</definedName>
    <definedName name="ScalingGenType">#REF!</definedName>
    <definedName name="ScalingPSLiable">#REF!</definedName>
    <definedName name="ScalingPSScaling">#REF!</definedName>
    <definedName name="ScalingTransportTEC">#REF!</definedName>
    <definedName name="ScalingYRNSliable">#REF!</definedName>
    <definedName name="ScalingYRScaling">#REF!</definedName>
    <definedName name="Scenario">#REF!</definedName>
    <definedName name="Scenario_list">OFFSET(#REF!,0,0,1,10)</definedName>
    <definedName name="Scenario_year">#REF!</definedName>
    <definedName name="Scenario10DemandPS">#REF!</definedName>
    <definedName name="Scenario10DemandYR">#REF!</definedName>
    <definedName name="Scenario10Local">#REF!</definedName>
    <definedName name="Scenario10WiderGenPS">#REF!</definedName>
    <definedName name="Scenario10WiderGenYR">#REF!</definedName>
    <definedName name="Scenario11DemandPS">#REF!</definedName>
    <definedName name="Scenario11DemandYR">#REF!</definedName>
    <definedName name="Scenario11Local">#REF!</definedName>
    <definedName name="Scenario11WiderGenPS">#REF!</definedName>
    <definedName name="Scenario11WiderGenYR">#REF!</definedName>
    <definedName name="Scenario2">#REF!</definedName>
    <definedName name="Scenario2DemandPS">#REF!</definedName>
    <definedName name="Scenario2DemandYR">#REF!</definedName>
    <definedName name="Scenario2Local">#REF!</definedName>
    <definedName name="Scenario2WiderGenPS">#REF!</definedName>
    <definedName name="Scenario2WiderGenYR">#REF!</definedName>
    <definedName name="Scenario3DemandPS">#REF!</definedName>
    <definedName name="Scenario3DemandYR">#REF!</definedName>
    <definedName name="Scenario3Local">#REF!</definedName>
    <definedName name="Scenario3WiderGenPS">#REF!</definedName>
    <definedName name="Scenario3WiderGenYR">#REF!</definedName>
    <definedName name="Scenario4DemandPS">#REF!</definedName>
    <definedName name="Scenario4DemandYR">#REF!</definedName>
    <definedName name="Scenario4Local">#REF!</definedName>
    <definedName name="Scenario4WiderGenPS">#REF!</definedName>
    <definedName name="Scenario4WiderGenYR">#REF!</definedName>
    <definedName name="Scenario5DemandPS">#REF!</definedName>
    <definedName name="Scenario5DemandYR">#REF!</definedName>
    <definedName name="Scenario5Local">#REF!</definedName>
    <definedName name="Scenario5WiderGenPS">#REF!</definedName>
    <definedName name="Scenario5WiderGenYR">#REF!</definedName>
    <definedName name="Scenario6DemandPS">#REF!</definedName>
    <definedName name="Scenario6DemandYR">#REF!</definedName>
    <definedName name="Scenario6Local">#REF!</definedName>
    <definedName name="Scenario6WiderGenPS">#REF!</definedName>
    <definedName name="Scenario6WiderGenYR">#REF!</definedName>
    <definedName name="Scenario7DemandPS">#REF!</definedName>
    <definedName name="Scenario7DemandYR">#REF!</definedName>
    <definedName name="Scenario7Local">#REF!</definedName>
    <definedName name="Scenario7WiderGenPS">#REF!</definedName>
    <definedName name="Scenario7WiderGenYR">#REF!</definedName>
    <definedName name="Scenario8DemandPS">#REF!</definedName>
    <definedName name="Scenario8DemandYR">#REF!</definedName>
    <definedName name="Scenario8Local">#REF!</definedName>
    <definedName name="Scenario8WiderGenPS">#REF!</definedName>
    <definedName name="Scenario8WiderGenYR">#REF!</definedName>
    <definedName name="Scenario9DemandPS">#REF!</definedName>
    <definedName name="Scenario9DemandYR">#REF!</definedName>
    <definedName name="Scenario9Local">#REF!</definedName>
    <definedName name="Scenario9WiderGenPS">#REF!</definedName>
    <definedName name="Scenario9WiderGenYR">#REF!</definedName>
    <definedName name="ScenarioDetails">#REF!</definedName>
    <definedName name="scenarioIDList">OFFSET(#REF!, 0, 0, COUNTA(#REF!)-1,1)</definedName>
    <definedName name="ScenarioLabelChosen">#REF!</definedName>
    <definedName name="ScenarioList" localSheetId="7">OFFSET(FIRSTSCENARIO,0,0,COUNTA(OFFSET(FIRSTSCENARIO,0,0,6,1)),1)</definedName>
    <definedName name="ScenarioList" localSheetId="16">OFFSET(FIRSTSCENARIO,0,0,COUNTA(OFFSET(FIRSTSCENARIO,0,0,6,1)),1)</definedName>
    <definedName name="ScenarioList" localSheetId="17">OFFSET(FIRSTSCENARIO,0,0,COUNTA(OFFSET(FIRSTSCENARIO,0,0,6,1)),1)</definedName>
    <definedName name="ScenarioList" localSheetId="18">OFFSET(FIRSTSCENARIO,0,0,COUNTA(OFFSET(FIRSTSCENARIO,0,0,6,1)),1)</definedName>
    <definedName name="ScenarioList" localSheetId="19">OFFSET(FIRSTSCENARIO,0,0,COUNTA(OFFSET(FIRSTSCENARIO,0,0,6,1)),1)</definedName>
    <definedName name="ScenarioList" localSheetId="8">OFFSET(FIRSTSCENARIO,0,0,COUNTA(OFFSET(FIRSTSCENARIO,0,0,6,1)),1)</definedName>
    <definedName name="ScenarioList" localSheetId="9">OFFSET(FIRSTSCENARIO,0,0,COUNTA(OFFSET(FIRSTSCENARIO,0,0,6,1)),1)</definedName>
    <definedName name="ScenarioList" localSheetId="10">OFFSET(FIRSTSCENARIO,0,0,COUNTA(OFFSET(FIRSTSCENARIO,0,0,6,1)),1)</definedName>
    <definedName name="ScenarioList" localSheetId="11">OFFSET(FIRSTSCENARIO,0,0,COUNTA(OFFSET(FIRSTSCENARIO,0,0,6,1)),1)</definedName>
    <definedName name="ScenarioList" localSheetId="12">OFFSET(FIRSTSCENARIO,0,0,COUNTA(OFFSET(FIRSTSCENARIO,0,0,6,1)),1)</definedName>
    <definedName name="ScenarioList" localSheetId="13">OFFSET(FIRSTSCENARIO,0,0,COUNTA(OFFSET(FIRSTSCENARIO,0,0,6,1)),1)</definedName>
    <definedName name="ScenarioList" localSheetId="14">OFFSET(FIRSTSCENARIO,0,0,COUNTA(OFFSET(FIRSTSCENARIO,0,0,6,1)),1)</definedName>
    <definedName name="ScenarioList" localSheetId="15">OFFSET(FIRSTSCENARIO,0,0,COUNTA(OFFSET(FIRSTSCENARIO,0,0,6,1)),1)</definedName>
    <definedName name="ScenarioList" localSheetId="21">OFFSET(FIRSTSCENARIO,0,0,COUNTA(OFFSET(FIRSTSCENARIO,0,0,6,1)),1)</definedName>
    <definedName name="ScenarioList" localSheetId="30">OFFSET(FIRSTSCENARIO,0,0,COUNTA(OFFSET(FIRSTSCENARIO,0,0,6,1)),1)</definedName>
    <definedName name="ScenarioList" localSheetId="31">OFFSET(FIRSTSCENARIO,0,0,COUNTA(OFFSET(FIRSTSCENARIO,0,0,6,1)),1)</definedName>
    <definedName name="ScenarioList" localSheetId="22">OFFSET(FIRSTSCENARIO,0,0,COUNTA(OFFSET(FIRSTSCENARIO,0,0,6,1)),1)</definedName>
    <definedName name="ScenarioList" localSheetId="23">OFFSET(FIRSTSCENARIO,0,0,COUNTA(OFFSET(FIRSTSCENARIO,0,0,6,1)),1)</definedName>
    <definedName name="ScenarioList" localSheetId="24">OFFSET(FIRSTSCENARIO,0,0,COUNTA(OFFSET(FIRSTSCENARIO,0,0,6,1)),1)</definedName>
    <definedName name="ScenarioList" localSheetId="25">OFFSET(FIRSTSCENARIO,0,0,COUNTA(OFFSET(FIRSTSCENARIO,0,0,6,1)),1)</definedName>
    <definedName name="ScenarioList" localSheetId="26">OFFSET(FIRSTSCENARIO,0,0,COUNTA(OFFSET(FIRSTSCENARIO,0,0,6,1)),1)</definedName>
    <definedName name="ScenarioList" localSheetId="27">OFFSET(FIRSTSCENARIO,0,0,COUNTA(OFFSET(FIRSTSCENARIO,0,0,6,1)),1)</definedName>
    <definedName name="ScenarioList" localSheetId="28">OFFSET(FIRSTSCENARIO,0,0,COUNTA(OFFSET(FIRSTSCENARIO,0,0,6,1)),1)</definedName>
    <definedName name="ScenarioList" localSheetId="29">OFFSET(FIRSTSCENARIO,0,0,COUNTA(OFFSET(FIRSTSCENARIO,0,0,6,1)),1)</definedName>
    <definedName name="ScenarioList" localSheetId="33">OFFSET(FIRSTSCENARIO,0,0,COUNTA(OFFSET(FIRSTSCENARIO,0,0,6,1)),1)</definedName>
    <definedName name="ScenarioList" localSheetId="34">OFFSET(FIRSTSCENARIO,0,0,COUNTA(OFFSET(FIRSTSCENARIO,0,0,6,1)),1)</definedName>
    <definedName name="ScenarioList" localSheetId="35">OFFSET(FIRSTSCENARIO,0,0,COUNTA(OFFSET(FIRSTSCENARIO,0,0,6,1)),1)</definedName>
    <definedName name="ScenarioList" localSheetId="36">OFFSET(FIRSTSCENARIO,0,0,COUNTA(OFFSET(FIRSTSCENARIO,0,0,6,1)),1)</definedName>
    <definedName name="ScenarioList" localSheetId="20">OFFSET(FIRSTSCENARIO,0,0,COUNTA(OFFSET(FIRSTSCENARIO,0,0,6,1)),1)</definedName>
    <definedName name="ScenarioList" localSheetId="2">OFFSET(FIRSTSCENARIO,0,0,COUNTA(OFFSET(FIRSTSCENARIO,0,0,6,1)),1)</definedName>
    <definedName name="ScenarioList" localSheetId="3">OFFSET(FIRSTSCENARIO,0,0,COUNTA(OFFSET(FIRSTSCENARIO,0,0,6,1)),1)</definedName>
    <definedName name="ScenarioList" localSheetId="4">OFFSET(FIRSTSCENARIO,0,0,COUNTA(OFFSET(FIRSTSCENARIO,0,0,6,1)),1)</definedName>
    <definedName name="ScenarioList" localSheetId="5">OFFSET(FIRSTSCENARIO,0,0,COUNTA(OFFSET(FIRSTSCENARIO,0,0,6,1)),1)</definedName>
    <definedName name="ScenarioList">OFFSET(FIRSTSCENARIO,0,0,COUNTA(OFFSET(FIRSTSCENARIO,0,0,6,1)),1)</definedName>
    <definedName name="ScenarioList_L">#REF!</definedName>
    <definedName name="ScenarioList_T">#REF!</definedName>
    <definedName name="ScenarioList_TL">#REF!</definedName>
    <definedName name="ScenarioOption">#REF!</definedName>
    <definedName name="ScenarioOptionL">#REF!</definedName>
    <definedName name="ScenarioOrUD">#REF!</definedName>
    <definedName name="scenarioParameters">OFFSET(#REF!, 0, 0, 1, COUNTA(#REF!)-1)</definedName>
    <definedName name="scenarios2020inclREDD" hidden="1">#REF!</definedName>
    <definedName name="ScenarioTable">#REF!</definedName>
    <definedName name="scnAccDepCost">#REF!</definedName>
    <definedName name="scnAdminCost">#REF!</definedName>
    <definedName name="scnBiomassConstraint" hidden="1">#REF!</definedName>
    <definedName name="scnBiomassPrice">#REF!</definedName>
    <definedName name="scnCapexLevel">#REF!</definedName>
    <definedName name="scnCarbonPrice">#REF!</definedName>
    <definedName name="scnCCC">#REF!</definedName>
    <definedName name="scnConvergenceSensitivity">#REF!</definedName>
    <definedName name="scnDemandBarrierCost">#REF!</definedName>
    <definedName name="scnDH" hidden="1">#REF!</definedName>
    <definedName name="scnDiscountRateLevel">#REF!</definedName>
    <definedName name="scnFixedSupplyCost">#REF!</definedName>
    <definedName name="scnFuelPrices">#REF!</definedName>
    <definedName name="scnInstallationCost">#REF!</definedName>
    <definedName name="scnMeteringCost">#REF!</definedName>
    <definedName name="scnPolicyCategory">#REF!</definedName>
    <definedName name="scnScenario">#REF!</definedName>
    <definedName name="scnTarget">#REF!</definedName>
    <definedName name="scnVariableSupplyCost">#REF!</definedName>
    <definedName name="Sco_Business_GHG_percent">#REF!</definedName>
    <definedName name="Sco_NonRes_GHG_percent">#REF!</definedName>
    <definedName name="Sco_Public_GHG_percent">#REF!</definedName>
    <definedName name="Score">#REF!</definedName>
    <definedName name="Scoring_Method">#REF!</definedName>
    <definedName name="scotland_abatement_ch4">#REF!</definedName>
    <definedName name="scotland_abatement_co2">#REF!</definedName>
    <definedName name="scotland_abatement_direct">#REF!</definedName>
    <definedName name="scotland_abatement_fgas">#REF!</definedName>
    <definedName name="scotland_abatement_indirect">#REF!</definedName>
    <definedName name="scotland_abatement_n20">#REF!</definedName>
    <definedName name="scotland_abatement_n2o">#REF!</definedName>
    <definedName name="scotland_demand_change_ccs">#REF!</definedName>
    <definedName name="scotland_demand_change_electricity">#REF!</definedName>
    <definedName name="scotland_demand_change_finalbioenergy">#REF!</definedName>
    <definedName name="scotland_demand_change_gas">#REF!</definedName>
    <definedName name="scotland_demand_change_h2">#REF!</definedName>
    <definedName name="scotland_demand_change_nonbiowaste">#REF!</definedName>
    <definedName name="scotland_demand_change_petroleum">#REF!</definedName>
    <definedName name="scotland_demand_change_primarybioenergy">#REF!</definedName>
    <definedName name="scotland_demand_change_solidfuel">#REF!</definedName>
    <definedName name="scotland_investment_change">#REF!</definedName>
    <definedName name="scotland_opex">#REF!</definedName>
    <definedName name="SCR_LF">#REF!</definedName>
    <definedName name="ScrappageIncluded">#REF!</definedName>
    <definedName name="sdf" localSheetId="7"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30" hidden="1">{#N/A,#N/A,FALSE,"TMCOMP96";#N/A,#N/A,FALSE,"MAT96";#N/A,#N/A,FALSE,"FANDA96";#N/A,#N/A,FALSE,"INTRAN96";#N/A,#N/A,FALSE,"NAA9697";#N/A,#N/A,FALSE,"ECWEBB";#N/A,#N/A,FALSE,"MFT96";#N/A,#N/A,FALSE,"CTrecon"}</definedName>
    <definedName name="sdf" localSheetId="3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24" hidden="1">{#N/A,#N/A,FALSE,"TMCOMP96";#N/A,#N/A,FALSE,"MAT96";#N/A,#N/A,FALSE,"FANDA96";#N/A,#N/A,FALSE,"INTRAN96";#N/A,#N/A,FALSE,"NAA9697";#N/A,#N/A,FALSE,"ECWEBB";#N/A,#N/A,FALSE,"MFT96";#N/A,#N/A,FALSE,"CTrecon"}</definedName>
    <definedName name="sdf" localSheetId="25" hidden="1">{#N/A,#N/A,FALSE,"TMCOMP96";#N/A,#N/A,FALSE,"MAT96";#N/A,#N/A,FALSE,"FANDA96";#N/A,#N/A,FALSE,"INTRAN96";#N/A,#N/A,FALSE,"NAA9697";#N/A,#N/A,FALSE,"ECWEBB";#N/A,#N/A,FALSE,"MFT96";#N/A,#N/A,FALSE,"CTrecon"}</definedName>
    <definedName name="sdf" localSheetId="26" hidden="1">{#N/A,#N/A,FALSE,"TMCOMP96";#N/A,#N/A,FALSE,"MAT96";#N/A,#N/A,FALSE,"FANDA96";#N/A,#N/A,FALSE,"INTRAN96";#N/A,#N/A,FALSE,"NAA9697";#N/A,#N/A,FALSE,"ECWEBB";#N/A,#N/A,FALSE,"MFT96";#N/A,#N/A,FALSE,"CTrecon"}</definedName>
    <definedName name="sdf" localSheetId="27" hidden="1">{#N/A,#N/A,FALSE,"TMCOMP96";#N/A,#N/A,FALSE,"MAT96";#N/A,#N/A,FALSE,"FANDA96";#N/A,#N/A,FALSE,"INTRAN96";#N/A,#N/A,FALSE,"NAA9697";#N/A,#N/A,FALSE,"ECWEBB";#N/A,#N/A,FALSE,"MFT96";#N/A,#N/A,FALSE,"CTrecon"}</definedName>
    <definedName name="sdf" localSheetId="28" hidden="1">{#N/A,#N/A,FALSE,"TMCOMP96";#N/A,#N/A,FALSE,"MAT96";#N/A,#N/A,FALSE,"FANDA96";#N/A,#N/A,FALSE,"INTRAN96";#N/A,#N/A,FALSE,"NAA9697";#N/A,#N/A,FALSE,"ECWEBB";#N/A,#N/A,FALSE,"MFT96";#N/A,#N/A,FALSE,"CTrecon"}</definedName>
    <definedName name="sdf" localSheetId="29" hidden="1">{#N/A,#N/A,FALSE,"TMCOMP96";#N/A,#N/A,FALSE,"MAT96";#N/A,#N/A,FALSE,"FANDA96";#N/A,#N/A,FALSE,"INTRAN96";#N/A,#N/A,FALSE,"NAA9697";#N/A,#N/A,FALSE,"ECWEBB";#N/A,#N/A,FALSE,"MFT96";#N/A,#N/A,FALSE,"CTrecon"}</definedName>
    <definedName name="sdf" localSheetId="33" hidden="1">{#N/A,#N/A,FALSE,"TMCOMP96";#N/A,#N/A,FALSE,"MAT96";#N/A,#N/A,FALSE,"FANDA96";#N/A,#N/A,FALSE,"INTRAN96";#N/A,#N/A,FALSE,"NAA9697";#N/A,#N/A,FALSE,"ECWEBB";#N/A,#N/A,FALSE,"MFT96";#N/A,#N/A,FALSE,"CTrecon"}</definedName>
    <definedName name="sdf" localSheetId="34" hidden="1">{#N/A,#N/A,FALSE,"TMCOMP96";#N/A,#N/A,FALSE,"MAT96";#N/A,#N/A,FALSE,"FANDA96";#N/A,#N/A,FALSE,"INTRAN96";#N/A,#N/A,FALSE,"NAA9697";#N/A,#N/A,FALSE,"ECWEBB";#N/A,#N/A,FALSE,"MFT96";#N/A,#N/A,FALSE,"CTrecon"}</definedName>
    <definedName name="sdf" localSheetId="35" hidden="1">{#N/A,#N/A,FALSE,"TMCOMP96";#N/A,#N/A,FALSE,"MAT96";#N/A,#N/A,FALSE,"FANDA96";#N/A,#N/A,FALSE,"INTRAN96";#N/A,#N/A,FALSE,"NAA9697";#N/A,#N/A,FALSE,"ECWEBB";#N/A,#N/A,FALSE,"MFT96";#N/A,#N/A,FALSE,"CTrecon"}</definedName>
    <definedName name="sdf" localSheetId="36"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30" hidden="1">{#N/A,#N/A,FALSE,"TMCOMP96";#N/A,#N/A,FALSE,"MAT96";#N/A,#N/A,FALSE,"FANDA96";#N/A,#N/A,FALSE,"INTRAN96";#N/A,#N/A,FALSE,"NAA9697";#N/A,#N/A,FALSE,"ECWEBB";#N/A,#N/A,FALSE,"MFT96";#N/A,#N/A,FALSE,"CTrecon"}</definedName>
    <definedName name="sdff" localSheetId="3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24" hidden="1">{#N/A,#N/A,FALSE,"TMCOMP96";#N/A,#N/A,FALSE,"MAT96";#N/A,#N/A,FALSE,"FANDA96";#N/A,#N/A,FALSE,"INTRAN96";#N/A,#N/A,FALSE,"NAA9697";#N/A,#N/A,FALSE,"ECWEBB";#N/A,#N/A,FALSE,"MFT96";#N/A,#N/A,FALSE,"CTrecon"}</definedName>
    <definedName name="sdff" localSheetId="25" hidden="1">{#N/A,#N/A,FALSE,"TMCOMP96";#N/A,#N/A,FALSE,"MAT96";#N/A,#N/A,FALSE,"FANDA96";#N/A,#N/A,FALSE,"INTRAN96";#N/A,#N/A,FALSE,"NAA9697";#N/A,#N/A,FALSE,"ECWEBB";#N/A,#N/A,FALSE,"MFT96";#N/A,#N/A,FALSE,"CTrecon"}</definedName>
    <definedName name="sdff" localSheetId="26" hidden="1">{#N/A,#N/A,FALSE,"TMCOMP96";#N/A,#N/A,FALSE,"MAT96";#N/A,#N/A,FALSE,"FANDA96";#N/A,#N/A,FALSE,"INTRAN96";#N/A,#N/A,FALSE,"NAA9697";#N/A,#N/A,FALSE,"ECWEBB";#N/A,#N/A,FALSE,"MFT96";#N/A,#N/A,FALSE,"CTrecon"}</definedName>
    <definedName name="sdff" localSheetId="27" hidden="1">{#N/A,#N/A,FALSE,"TMCOMP96";#N/A,#N/A,FALSE,"MAT96";#N/A,#N/A,FALSE,"FANDA96";#N/A,#N/A,FALSE,"INTRAN96";#N/A,#N/A,FALSE,"NAA9697";#N/A,#N/A,FALSE,"ECWEBB";#N/A,#N/A,FALSE,"MFT96";#N/A,#N/A,FALSE,"CTrecon"}</definedName>
    <definedName name="sdff" localSheetId="28" hidden="1">{#N/A,#N/A,FALSE,"TMCOMP96";#N/A,#N/A,FALSE,"MAT96";#N/A,#N/A,FALSE,"FANDA96";#N/A,#N/A,FALSE,"INTRAN96";#N/A,#N/A,FALSE,"NAA9697";#N/A,#N/A,FALSE,"ECWEBB";#N/A,#N/A,FALSE,"MFT96";#N/A,#N/A,FALSE,"CTrecon"}</definedName>
    <definedName name="sdff" localSheetId="29" hidden="1">{#N/A,#N/A,FALSE,"TMCOMP96";#N/A,#N/A,FALSE,"MAT96";#N/A,#N/A,FALSE,"FANDA96";#N/A,#N/A,FALSE,"INTRAN96";#N/A,#N/A,FALSE,"NAA9697";#N/A,#N/A,FALSE,"ECWEBB";#N/A,#N/A,FALSE,"MFT96";#N/A,#N/A,FALSE,"CTrecon"}</definedName>
    <definedName name="sdff" localSheetId="33" hidden="1">{#N/A,#N/A,FALSE,"TMCOMP96";#N/A,#N/A,FALSE,"MAT96";#N/A,#N/A,FALSE,"FANDA96";#N/A,#N/A,FALSE,"INTRAN96";#N/A,#N/A,FALSE,"NAA9697";#N/A,#N/A,FALSE,"ECWEBB";#N/A,#N/A,FALSE,"MFT96";#N/A,#N/A,FALSE,"CTrecon"}</definedName>
    <definedName name="sdff" localSheetId="34" hidden="1">{#N/A,#N/A,FALSE,"TMCOMP96";#N/A,#N/A,FALSE,"MAT96";#N/A,#N/A,FALSE,"FANDA96";#N/A,#N/A,FALSE,"INTRAN96";#N/A,#N/A,FALSE,"NAA9697";#N/A,#N/A,FALSE,"ECWEBB";#N/A,#N/A,FALSE,"MFT96";#N/A,#N/A,FALSE,"CTrecon"}</definedName>
    <definedName name="sdff" localSheetId="35" hidden="1">{#N/A,#N/A,FALSE,"TMCOMP96";#N/A,#N/A,FALSE,"MAT96";#N/A,#N/A,FALSE,"FANDA96";#N/A,#N/A,FALSE,"INTRAN96";#N/A,#N/A,FALSE,"NAA9697";#N/A,#N/A,FALSE,"ECWEBB";#N/A,#N/A,FALSE,"MFT96";#N/A,#N/A,FALSE,"CTrecon"}</definedName>
    <definedName name="sdff" localSheetId="36"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30" hidden="1">{#N/A,#N/A,FALSE,"TMCOMP96";#N/A,#N/A,FALSE,"MAT96";#N/A,#N/A,FALSE,"FANDA96";#N/A,#N/A,FALSE,"INTRAN96";#N/A,#N/A,FALSE,"NAA9697";#N/A,#N/A,FALSE,"ECWEBB";#N/A,#N/A,FALSE,"MFT96";#N/A,#N/A,FALSE,"CTrecon"}</definedName>
    <definedName name="sdfg" localSheetId="31" hidden="1">{#N/A,#N/A,FALSE,"TMCOMP96";#N/A,#N/A,FALSE,"MAT96";#N/A,#N/A,FALSE,"FANDA96";#N/A,#N/A,FALSE,"INTRAN96";#N/A,#N/A,FALSE,"NAA9697";#N/A,#N/A,FALSE,"ECWEBB";#N/A,#N/A,FALSE,"MFT96";#N/A,#N/A,FALSE,"CTrecon"}</definedName>
    <definedName name="sdfg" localSheetId="22" hidden="1">{#N/A,#N/A,FALSE,"TMCOMP96";#N/A,#N/A,FALSE,"MAT96";#N/A,#N/A,FALSE,"FANDA96";#N/A,#N/A,FALSE,"INTRAN96";#N/A,#N/A,FALSE,"NAA9697";#N/A,#N/A,FALSE,"ECWEBB";#N/A,#N/A,FALSE,"MFT96";#N/A,#N/A,FALSE,"CTrecon"}</definedName>
    <definedName name="sdfg" localSheetId="23" hidden="1">{#N/A,#N/A,FALSE,"TMCOMP96";#N/A,#N/A,FALSE,"MAT96";#N/A,#N/A,FALSE,"FANDA96";#N/A,#N/A,FALSE,"INTRAN96";#N/A,#N/A,FALSE,"NAA9697";#N/A,#N/A,FALSE,"ECWEBB";#N/A,#N/A,FALSE,"MFT96";#N/A,#N/A,FALSE,"CTrecon"}</definedName>
    <definedName name="sdfg" localSheetId="24" hidden="1">{#N/A,#N/A,FALSE,"TMCOMP96";#N/A,#N/A,FALSE,"MAT96";#N/A,#N/A,FALSE,"FANDA96";#N/A,#N/A,FALSE,"INTRAN96";#N/A,#N/A,FALSE,"NAA9697";#N/A,#N/A,FALSE,"ECWEBB";#N/A,#N/A,FALSE,"MFT96";#N/A,#N/A,FALSE,"CTrecon"}</definedName>
    <definedName name="sdfg" localSheetId="25" hidden="1">{#N/A,#N/A,FALSE,"TMCOMP96";#N/A,#N/A,FALSE,"MAT96";#N/A,#N/A,FALSE,"FANDA96";#N/A,#N/A,FALSE,"INTRAN96";#N/A,#N/A,FALSE,"NAA9697";#N/A,#N/A,FALSE,"ECWEBB";#N/A,#N/A,FALSE,"MFT96";#N/A,#N/A,FALSE,"CTrecon"}</definedName>
    <definedName name="sdfg" localSheetId="26" hidden="1">{#N/A,#N/A,FALSE,"TMCOMP96";#N/A,#N/A,FALSE,"MAT96";#N/A,#N/A,FALSE,"FANDA96";#N/A,#N/A,FALSE,"INTRAN96";#N/A,#N/A,FALSE,"NAA9697";#N/A,#N/A,FALSE,"ECWEBB";#N/A,#N/A,FALSE,"MFT96";#N/A,#N/A,FALSE,"CTrecon"}</definedName>
    <definedName name="sdfg" localSheetId="27" hidden="1">{#N/A,#N/A,FALSE,"TMCOMP96";#N/A,#N/A,FALSE,"MAT96";#N/A,#N/A,FALSE,"FANDA96";#N/A,#N/A,FALSE,"INTRAN96";#N/A,#N/A,FALSE,"NAA9697";#N/A,#N/A,FALSE,"ECWEBB";#N/A,#N/A,FALSE,"MFT96";#N/A,#N/A,FALSE,"CTrecon"}</definedName>
    <definedName name="sdfg" localSheetId="28" hidden="1">{#N/A,#N/A,FALSE,"TMCOMP96";#N/A,#N/A,FALSE,"MAT96";#N/A,#N/A,FALSE,"FANDA96";#N/A,#N/A,FALSE,"INTRAN96";#N/A,#N/A,FALSE,"NAA9697";#N/A,#N/A,FALSE,"ECWEBB";#N/A,#N/A,FALSE,"MFT96";#N/A,#N/A,FALSE,"CTrecon"}</definedName>
    <definedName name="sdfg" localSheetId="29" hidden="1">{#N/A,#N/A,FALSE,"TMCOMP96";#N/A,#N/A,FALSE,"MAT96";#N/A,#N/A,FALSE,"FANDA96";#N/A,#N/A,FALSE,"INTRAN96";#N/A,#N/A,FALSE,"NAA9697";#N/A,#N/A,FALSE,"ECWEBB";#N/A,#N/A,FALSE,"MFT96";#N/A,#N/A,FALSE,"CTrecon"}</definedName>
    <definedName name="sdfg" localSheetId="33" hidden="1">{#N/A,#N/A,FALSE,"TMCOMP96";#N/A,#N/A,FALSE,"MAT96";#N/A,#N/A,FALSE,"FANDA96";#N/A,#N/A,FALSE,"INTRAN96";#N/A,#N/A,FALSE,"NAA9697";#N/A,#N/A,FALSE,"ECWEBB";#N/A,#N/A,FALSE,"MFT96";#N/A,#N/A,FALSE,"CTrecon"}</definedName>
    <definedName name="sdfg" localSheetId="34" hidden="1">{#N/A,#N/A,FALSE,"TMCOMP96";#N/A,#N/A,FALSE,"MAT96";#N/A,#N/A,FALSE,"FANDA96";#N/A,#N/A,FALSE,"INTRAN96";#N/A,#N/A,FALSE,"NAA9697";#N/A,#N/A,FALSE,"ECWEBB";#N/A,#N/A,FALSE,"MFT96";#N/A,#N/A,FALSE,"CTrecon"}</definedName>
    <definedName name="sdfg" localSheetId="35" hidden="1">{#N/A,#N/A,FALSE,"TMCOMP96";#N/A,#N/A,FALSE,"MAT96";#N/A,#N/A,FALSE,"FANDA96";#N/A,#N/A,FALSE,"INTRAN96";#N/A,#N/A,FALSE,"NAA9697";#N/A,#N/A,FALSE,"ECWEBB";#N/A,#N/A,FALSE,"MFT96";#N/A,#N/A,FALSE,"CTrecon"}</definedName>
    <definedName name="sdfg" localSheetId="36"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7"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30" hidden="1">{#N/A,#N/A,FALSE,"TMCOMP96";#N/A,#N/A,FALSE,"MAT96";#N/A,#N/A,FALSE,"FANDA96";#N/A,#N/A,FALSE,"INTRAN96";#N/A,#N/A,FALSE,"NAA9697";#N/A,#N/A,FALSE,"ECWEBB";#N/A,#N/A,FALSE,"MFT96";#N/A,#N/A,FALSE,"CTrecon"}</definedName>
    <definedName name="sdfgdfg" localSheetId="31" hidden="1">{#N/A,#N/A,FALSE,"TMCOMP96";#N/A,#N/A,FALSE,"MAT96";#N/A,#N/A,FALSE,"FANDA96";#N/A,#N/A,FALSE,"INTRAN96";#N/A,#N/A,FALSE,"NAA9697";#N/A,#N/A,FALSE,"ECWEBB";#N/A,#N/A,FALSE,"MFT96";#N/A,#N/A,FALSE,"CTrecon"}</definedName>
    <definedName name="sdfgdfg" localSheetId="22" hidden="1">{#N/A,#N/A,FALSE,"TMCOMP96";#N/A,#N/A,FALSE,"MAT96";#N/A,#N/A,FALSE,"FANDA96";#N/A,#N/A,FALSE,"INTRAN96";#N/A,#N/A,FALSE,"NAA9697";#N/A,#N/A,FALSE,"ECWEBB";#N/A,#N/A,FALSE,"MFT96";#N/A,#N/A,FALSE,"CTrecon"}</definedName>
    <definedName name="sdfgdfg" localSheetId="23" hidden="1">{#N/A,#N/A,FALSE,"TMCOMP96";#N/A,#N/A,FALSE,"MAT96";#N/A,#N/A,FALSE,"FANDA96";#N/A,#N/A,FALSE,"INTRAN96";#N/A,#N/A,FALSE,"NAA9697";#N/A,#N/A,FALSE,"ECWEBB";#N/A,#N/A,FALSE,"MFT96";#N/A,#N/A,FALSE,"CTrecon"}</definedName>
    <definedName name="sdfgdfg" localSheetId="24" hidden="1">{#N/A,#N/A,FALSE,"TMCOMP96";#N/A,#N/A,FALSE,"MAT96";#N/A,#N/A,FALSE,"FANDA96";#N/A,#N/A,FALSE,"INTRAN96";#N/A,#N/A,FALSE,"NAA9697";#N/A,#N/A,FALSE,"ECWEBB";#N/A,#N/A,FALSE,"MFT96";#N/A,#N/A,FALSE,"CTrecon"}</definedName>
    <definedName name="sdfgdfg" localSheetId="25" hidden="1">{#N/A,#N/A,FALSE,"TMCOMP96";#N/A,#N/A,FALSE,"MAT96";#N/A,#N/A,FALSE,"FANDA96";#N/A,#N/A,FALSE,"INTRAN96";#N/A,#N/A,FALSE,"NAA9697";#N/A,#N/A,FALSE,"ECWEBB";#N/A,#N/A,FALSE,"MFT96";#N/A,#N/A,FALSE,"CTrecon"}</definedName>
    <definedName name="sdfgdfg" localSheetId="26" hidden="1">{#N/A,#N/A,FALSE,"TMCOMP96";#N/A,#N/A,FALSE,"MAT96";#N/A,#N/A,FALSE,"FANDA96";#N/A,#N/A,FALSE,"INTRAN96";#N/A,#N/A,FALSE,"NAA9697";#N/A,#N/A,FALSE,"ECWEBB";#N/A,#N/A,FALSE,"MFT96";#N/A,#N/A,FALSE,"CTrecon"}</definedName>
    <definedName name="sdfgdfg" localSheetId="27" hidden="1">{#N/A,#N/A,FALSE,"TMCOMP96";#N/A,#N/A,FALSE,"MAT96";#N/A,#N/A,FALSE,"FANDA96";#N/A,#N/A,FALSE,"INTRAN96";#N/A,#N/A,FALSE,"NAA9697";#N/A,#N/A,FALSE,"ECWEBB";#N/A,#N/A,FALSE,"MFT96";#N/A,#N/A,FALSE,"CTrecon"}</definedName>
    <definedName name="sdfgdfg" localSheetId="28" hidden="1">{#N/A,#N/A,FALSE,"TMCOMP96";#N/A,#N/A,FALSE,"MAT96";#N/A,#N/A,FALSE,"FANDA96";#N/A,#N/A,FALSE,"INTRAN96";#N/A,#N/A,FALSE,"NAA9697";#N/A,#N/A,FALSE,"ECWEBB";#N/A,#N/A,FALSE,"MFT96";#N/A,#N/A,FALSE,"CTrecon"}</definedName>
    <definedName name="sdfgdfg" localSheetId="29" hidden="1">{#N/A,#N/A,FALSE,"TMCOMP96";#N/A,#N/A,FALSE,"MAT96";#N/A,#N/A,FALSE,"FANDA96";#N/A,#N/A,FALSE,"INTRAN96";#N/A,#N/A,FALSE,"NAA9697";#N/A,#N/A,FALSE,"ECWEBB";#N/A,#N/A,FALSE,"MFT96";#N/A,#N/A,FALSE,"CTrecon"}</definedName>
    <definedName name="sdfgdfg" localSheetId="33" hidden="1">{#N/A,#N/A,FALSE,"TMCOMP96";#N/A,#N/A,FALSE,"MAT96";#N/A,#N/A,FALSE,"FANDA96";#N/A,#N/A,FALSE,"INTRAN96";#N/A,#N/A,FALSE,"NAA9697";#N/A,#N/A,FALSE,"ECWEBB";#N/A,#N/A,FALSE,"MFT96";#N/A,#N/A,FALSE,"CTrecon"}</definedName>
    <definedName name="sdfgdfg" localSheetId="34" hidden="1">{#N/A,#N/A,FALSE,"TMCOMP96";#N/A,#N/A,FALSE,"MAT96";#N/A,#N/A,FALSE,"FANDA96";#N/A,#N/A,FALSE,"INTRAN96";#N/A,#N/A,FALSE,"NAA9697";#N/A,#N/A,FALSE,"ECWEBB";#N/A,#N/A,FALSE,"MFT96";#N/A,#N/A,FALSE,"CTrecon"}</definedName>
    <definedName name="sdfgdfg" localSheetId="35" hidden="1">{#N/A,#N/A,FALSE,"TMCOMP96";#N/A,#N/A,FALSE,"MAT96";#N/A,#N/A,FALSE,"FANDA96";#N/A,#N/A,FALSE,"INTRAN96";#N/A,#N/A,FALSE,"NAA9697";#N/A,#N/A,FALSE,"ECWEBB";#N/A,#N/A,FALSE,"MFT96";#N/A,#N/A,FALSE,"CTrecon"}</definedName>
    <definedName name="sdfgdfg" localSheetId="36"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30" hidden="1">{#N/A,#N/A,FALSE,"TMCOMP96";#N/A,#N/A,FALSE,"MAT96";#N/A,#N/A,FALSE,"FANDA96";#N/A,#N/A,FALSE,"INTRAN96";#N/A,#N/A,FALSE,"NAA9697";#N/A,#N/A,FALSE,"ECWEBB";#N/A,#N/A,FALSE,"MFT96";#N/A,#N/A,FALSE,"CTrecon"}</definedName>
    <definedName name="sdfgds" localSheetId="31" hidden="1">{#N/A,#N/A,FALSE,"TMCOMP96";#N/A,#N/A,FALSE,"MAT96";#N/A,#N/A,FALSE,"FANDA96";#N/A,#N/A,FALSE,"INTRAN96";#N/A,#N/A,FALSE,"NAA9697";#N/A,#N/A,FALSE,"ECWEBB";#N/A,#N/A,FALSE,"MFT96";#N/A,#N/A,FALSE,"CTrecon"}</definedName>
    <definedName name="sdfgds" localSheetId="22" hidden="1">{#N/A,#N/A,FALSE,"TMCOMP96";#N/A,#N/A,FALSE,"MAT96";#N/A,#N/A,FALSE,"FANDA96";#N/A,#N/A,FALSE,"INTRAN96";#N/A,#N/A,FALSE,"NAA9697";#N/A,#N/A,FALSE,"ECWEBB";#N/A,#N/A,FALSE,"MFT96";#N/A,#N/A,FALSE,"CTrecon"}</definedName>
    <definedName name="sdfgds" localSheetId="23" hidden="1">{#N/A,#N/A,FALSE,"TMCOMP96";#N/A,#N/A,FALSE,"MAT96";#N/A,#N/A,FALSE,"FANDA96";#N/A,#N/A,FALSE,"INTRAN96";#N/A,#N/A,FALSE,"NAA9697";#N/A,#N/A,FALSE,"ECWEBB";#N/A,#N/A,FALSE,"MFT96";#N/A,#N/A,FALSE,"CTrecon"}</definedName>
    <definedName name="sdfgds" localSheetId="24" hidden="1">{#N/A,#N/A,FALSE,"TMCOMP96";#N/A,#N/A,FALSE,"MAT96";#N/A,#N/A,FALSE,"FANDA96";#N/A,#N/A,FALSE,"INTRAN96";#N/A,#N/A,FALSE,"NAA9697";#N/A,#N/A,FALSE,"ECWEBB";#N/A,#N/A,FALSE,"MFT96";#N/A,#N/A,FALSE,"CTrecon"}</definedName>
    <definedName name="sdfgds" localSheetId="25" hidden="1">{#N/A,#N/A,FALSE,"TMCOMP96";#N/A,#N/A,FALSE,"MAT96";#N/A,#N/A,FALSE,"FANDA96";#N/A,#N/A,FALSE,"INTRAN96";#N/A,#N/A,FALSE,"NAA9697";#N/A,#N/A,FALSE,"ECWEBB";#N/A,#N/A,FALSE,"MFT96";#N/A,#N/A,FALSE,"CTrecon"}</definedName>
    <definedName name="sdfgds" localSheetId="26" hidden="1">{#N/A,#N/A,FALSE,"TMCOMP96";#N/A,#N/A,FALSE,"MAT96";#N/A,#N/A,FALSE,"FANDA96";#N/A,#N/A,FALSE,"INTRAN96";#N/A,#N/A,FALSE,"NAA9697";#N/A,#N/A,FALSE,"ECWEBB";#N/A,#N/A,FALSE,"MFT96";#N/A,#N/A,FALSE,"CTrecon"}</definedName>
    <definedName name="sdfgds" localSheetId="27" hidden="1">{#N/A,#N/A,FALSE,"TMCOMP96";#N/A,#N/A,FALSE,"MAT96";#N/A,#N/A,FALSE,"FANDA96";#N/A,#N/A,FALSE,"INTRAN96";#N/A,#N/A,FALSE,"NAA9697";#N/A,#N/A,FALSE,"ECWEBB";#N/A,#N/A,FALSE,"MFT96";#N/A,#N/A,FALSE,"CTrecon"}</definedName>
    <definedName name="sdfgds" localSheetId="28" hidden="1">{#N/A,#N/A,FALSE,"TMCOMP96";#N/A,#N/A,FALSE,"MAT96";#N/A,#N/A,FALSE,"FANDA96";#N/A,#N/A,FALSE,"INTRAN96";#N/A,#N/A,FALSE,"NAA9697";#N/A,#N/A,FALSE,"ECWEBB";#N/A,#N/A,FALSE,"MFT96";#N/A,#N/A,FALSE,"CTrecon"}</definedName>
    <definedName name="sdfgds" localSheetId="29" hidden="1">{#N/A,#N/A,FALSE,"TMCOMP96";#N/A,#N/A,FALSE,"MAT96";#N/A,#N/A,FALSE,"FANDA96";#N/A,#N/A,FALSE,"INTRAN96";#N/A,#N/A,FALSE,"NAA9697";#N/A,#N/A,FALSE,"ECWEBB";#N/A,#N/A,FALSE,"MFT96";#N/A,#N/A,FALSE,"CTrecon"}</definedName>
    <definedName name="sdfgds" localSheetId="33" hidden="1">{#N/A,#N/A,FALSE,"TMCOMP96";#N/A,#N/A,FALSE,"MAT96";#N/A,#N/A,FALSE,"FANDA96";#N/A,#N/A,FALSE,"INTRAN96";#N/A,#N/A,FALSE,"NAA9697";#N/A,#N/A,FALSE,"ECWEBB";#N/A,#N/A,FALSE,"MFT96";#N/A,#N/A,FALSE,"CTrecon"}</definedName>
    <definedName name="sdfgds" localSheetId="34" hidden="1">{#N/A,#N/A,FALSE,"TMCOMP96";#N/A,#N/A,FALSE,"MAT96";#N/A,#N/A,FALSE,"FANDA96";#N/A,#N/A,FALSE,"INTRAN96";#N/A,#N/A,FALSE,"NAA9697";#N/A,#N/A,FALSE,"ECWEBB";#N/A,#N/A,FALSE,"MFT96";#N/A,#N/A,FALSE,"CTrecon"}</definedName>
    <definedName name="sdfgds" localSheetId="35" hidden="1">{#N/A,#N/A,FALSE,"TMCOMP96";#N/A,#N/A,FALSE,"MAT96";#N/A,#N/A,FALSE,"FANDA96";#N/A,#N/A,FALSE,"INTRAN96";#N/A,#N/A,FALSE,"NAA9697";#N/A,#N/A,FALSE,"ECWEBB";#N/A,#N/A,FALSE,"MFT96";#N/A,#N/A,FALSE,"CTrecon"}</definedName>
    <definedName name="sdfgds" localSheetId="36"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7"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30" hidden="1">{#N/A,#N/A,FALSE,"TMCOMP96";#N/A,#N/A,FALSE,"MAT96";#N/A,#N/A,FALSE,"FANDA96";#N/A,#N/A,FALSE,"INTRAN96";#N/A,#N/A,FALSE,"NAA9697";#N/A,#N/A,FALSE,"ECWEBB";#N/A,#N/A,FALSE,"MFT96";#N/A,#N/A,FALSE,"CTrecon"}</definedName>
    <definedName name="sdgshdg" localSheetId="31" hidden="1">{#N/A,#N/A,FALSE,"TMCOMP96";#N/A,#N/A,FALSE,"MAT96";#N/A,#N/A,FALSE,"FANDA96";#N/A,#N/A,FALSE,"INTRAN96";#N/A,#N/A,FALSE,"NAA9697";#N/A,#N/A,FALSE,"ECWEBB";#N/A,#N/A,FALSE,"MFT96";#N/A,#N/A,FALSE,"CTrecon"}</definedName>
    <definedName name="sdgshdg" localSheetId="22" hidden="1">{#N/A,#N/A,FALSE,"TMCOMP96";#N/A,#N/A,FALSE,"MAT96";#N/A,#N/A,FALSE,"FANDA96";#N/A,#N/A,FALSE,"INTRAN96";#N/A,#N/A,FALSE,"NAA9697";#N/A,#N/A,FALSE,"ECWEBB";#N/A,#N/A,FALSE,"MFT96";#N/A,#N/A,FALSE,"CTrecon"}</definedName>
    <definedName name="sdgshdg" localSheetId="23" hidden="1">{#N/A,#N/A,FALSE,"TMCOMP96";#N/A,#N/A,FALSE,"MAT96";#N/A,#N/A,FALSE,"FANDA96";#N/A,#N/A,FALSE,"INTRAN96";#N/A,#N/A,FALSE,"NAA9697";#N/A,#N/A,FALSE,"ECWEBB";#N/A,#N/A,FALSE,"MFT96";#N/A,#N/A,FALSE,"CTrecon"}</definedName>
    <definedName name="sdgshdg" localSheetId="24" hidden="1">{#N/A,#N/A,FALSE,"TMCOMP96";#N/A,#N/A,FALSE,"MAT96";#N/A,#N/A,FALSE,"FANDA96";#N/A,#N/A,FALSE,"INTRAN96";#N/A,#N/A,FALSE,"NAA9697";#N/A,#N/A,FALSE,"ECWEBB";#N/A,#N/A,FALSE,"MFT96";#N/A,#N/A,FALSE,"CTrecon"}</definedName>
    <definedName name="sdgshdg" localSheetId="25" hidden="1">{#N/A,#N/A,FALSE,"TMCOMP96";#N/A,#N/A,FALSE,"MAT96";#N/A,#N/A,FALSE,"FANDA96";#N/A,#N/A,FALSE,"INTRAN96";#N/A,#N/A,FALSE,"NAA9697";#N/A,#N/A,FALSE,"ECWEBB";#N/A,#N/A,FALSE,"MFT96";#N/A,#N/A,FALSE,"CTrecon"}</definedName>
    <definedName name="sdgshdg" localSheetId="26" hidden="1">{#N/A,#N/A,FALSE,"TMCOMP96";#N/A,#N/A,FALSE,"MAT96";#N/A,#N/A,FALSE,"FANDA96";#N/A,#N/A,FALSE,"INTRAN96";#N/A,#N/A,FALSE,"NAA9697";#N/A,#N/A,FALSE,"ECWEBB";#N/A,#N/A,FALSE,"MFT96";#N/A,#N/A,FALSE,"CTrecon"}</definedName>
    <definedName name="sdgshdg" localSheetId="27" hidden="1">{#N/A,#N/A,FALSE,"TMCOMP96";#N/A,#N/A,FALSE,"MAT96";#N/A,#N/A,FALSE,"FANDA96";#N/A,#N/A,FALSE,"INTRAN96";#N/A,#N/A,FALSE,"NAA9697";#N/A,#N/A,FALSE,"ECWEBB";#N/A,#N/A,FALSE,"MFT96";#N/A,#N/A,FALSE,"CTrecon"}</definedName>
    <definedName name="sdgshdg" localSheetId="28" hidden="1">{#N/A,#N/A,FALSE,"TMCOMP96";#N/A,#N/A,FALSE,"MAT96";#N/A,#N/A,FALSE,"FANDA96";#N/A,#N/A,FALSE,"INTRAN96";#N/A,#N/A,FALSE,"NAA9697";#N/A,#N/A,FALSE,"ECWEBB";#N/A,#N/A,FALSE,"MFT96";#N/A,#N/A,FALSE,"CTrecon"}</definedName>
    <definedName name="sdgshdg" localSheetId="29" hidden="1">{#N/A,#N/A,FALSE,"TMCOMP96";#N/A,#N/A,FALSE,"MAT96";#N/A,#N/A,FALSE,"FANDA96";#N/A,#N/A,FALSE,"INTRAN96";#N/A,#N/A,FALSE,"NAA9697";#N/A,#N/A,FALSE,"ECWEBB";#N/A,#N/A,FALSE,"MFT96";#N/A,#N/A,FALSE,"CTrecon"}</definedName>
    <definedName name="sdgshdg" localSheetId="33" hidden="1">{#N/A,#N/A,FALSE,"TMCOMP96";#N/A,#N/A,FALSE,"MAT96";#N/A,#N/A,FALSE,"FANDA96";#N/A,#N/A,FALSE,"INTRAN96";#N/A,#N/A,FALSE,"NAA9697";#N/A,#N/A,FALSE,"ECWEBB";#N/A,#N/A,FALSE,"MFT96";#N/A,#N/A,FALSE,"CTrecon"}</definedName>
    <definedName name="sdgshdg" localSheetId="34" hidden="1">{#N/A,#N/A,FALSE,"TMCOMP96";#N/A,#N/A,FALSE,"MAT96";#N/A,#N/A,FALSE,"FANDA96";#N/A,#N/A,FALSE,"INTRAN96";#N/A,#N/A,FALSE,"NAA9697";#N/A,#N/A,FALSE,"ECWEBB";#N/A,#N/A,FALSE,"MFT96";#N/A,#N/A,FALSE,"CTrecon"}</definedName>
    <definedName name="sdgshdg" localSheetId="35" hidden="1">{#N/A,#N/A,FALSE,"TMCOMP96";#N/A,#N/A,FALSE,"MAT96";#N/A,#N/A,FALSE,"FANDA96";#N/A,#N/A,FALSE,"INTRAN96";#N/A,#N/A,FALSE,"NAA9697";#N/A,#N/A,FALSE,"ECWEBB";#N/A,#N/A,FALSE,"MFT96";#N/A,#N/A,FALSE,"CTrecon"}</definedName>
    <definedName name="sdgshdg" localSheetId="36"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Rfifteen">#REF!</definedName>
    <definedName name="se">#REF!</definedName>
    <definedName name="seas1">#REF!</definedName>
    <definedName name="seas2">#REF!</definedName>
    <definedName name="seas3">#REF!</definedName>
    <definedName name="seas4">#REF!</definedName>
    <definedName name="Season">#REF!</definedName>
    <definedName name="SEC">#REF!</definedName>
    <definedName name="SECA">#REF!</definedName>
    <definedName name="SECE">#REF!</definedName>
    <definedName name="second">#REF!</definedName>
    <definedName name="Sector">#REF!</definedName>
    <definedName name="SectorCov">#REF!</definedName>
    <definedName name="SectorNAEIallocations">#REF!</definedName>
    <definedName name="Sectors" hidden="1">#REF!</definedName>
    <definedName name="SectorSICREEEMap">#REF!</definedName>
    <definedName name="Security_Classification_Options">#REF!</definedName>
    <definedName name="SecurityClassification">#REF!</definedName>
    <definedName name="Segment_Buyer">#REF!</definedName>
    <definedName name="Segment_Consumer">#REF!</definedName>
    <definedName name="Segment_Consumer_Splits">#REF!</definedName>
    <definedName name="Segment_Mode">#REF!</definedName>
    <definedName name="Segment_Mode_Splits">#REF!</definedName>
    <definedName name="selected_pathway">#REF!</definedName>
    <definedName name="selected_scenario">#REF!</definedName>
    <definedName name="Selected_Site_ID">#REF!</definedName>
    <definedName name="Selected_Site_NrProcesses">#REF!</definedName>
    <definedName name="Selected_Site_Sector">#REF!</definedName>
    <definedName name="selected_variable">#REF!</definedName>
    <definedName name="sencount" hidden="1">2</definedName>
    <definedName name="SensitisedMode">#REF!</definedName>
    <definedName name="SensitisedValue">#REF!</definedName>
    <definedName name="SensitivityType">#REF!</definedName>
    <definedName name="SEP_2012">#REF!</definedName>
    <definedName name="SEP_2013">#REF!</definedName>
    <definedName name="SEPT">#REF!</definedName>
    <definedName name="SEPT2">#REF!</definedName>
    <definedName name="Services">#REF!</definedName>
    <definedName name="Services__BOIL_CO2_COEF">#REF!</definedName>
    <definedName name="Services__BOIL_FIN_DEM">#REF!</definedName>
    <definedName name="Services__BOIL_FIN_MTH">#REF!</definedName>
    <definedName name="Services__BOIL_INT_DEM">#REF!</definedName>
    <definedName name="Services__BOIL_TOT_DEM">#REF!</definedName>
    <definedName name="Services__COAL_CO2">#REF!</definedName>
    <definedName name="Services__COAL_CO2_COEF">#REF!</definedName>
    <definedName name="Services__COAL_FIN_DEM">#REF!</definedName>
    <definedName name="Services__COAL_FIN_MTH">#REF!</definedName>
    <definedName name="Services__COAL_INT_DEM">#REF!</definedName>
    <definedName name="Services__COAL_TOT_DEM">#REF!</definedName>
    <definedName name="Services__COKE_FIN_DEM">#REF!</definedName>
    <definedName name="Services__COKE_FIN_MTH">#REF!</definedName>
    <definedName name="Services__DEMSHARE_BOIL">#REF!</definedName>
    <definedName name="Services__DEMSHARE_FOIL">#REF!</definedName>
    <definedName name="Services__DEMSHARE_GOIL">#REF!</definedName>
    <definedName name="Services__EFFECTIV_OWNGEN">#REF!</definedName>
    <definedName name="Services__ELEC_FIN_DEM">#REF!</definedName>
    <definedName name="Services__ELEC_FIN_TWH">#REF!</definedName>
    <definedName name="Services__ELEC_INT_DEM">#REF!</definedName>
    <definedName name="Services__ELEC_OWNGEN_GWH">#REF!</definedName>
    <definedName name="SERVICES__FFE_emissions">#REF!</definedName>
    <definedName name="SERVICES__FFE_SHARE">#REF!</definedName>
    <definedName name="Services__FOIL_CO2_COEF">#REF!</definedName>
    <definedName name="Services__FOIL_FIN_DEM">#REF!</definedName>
    <definedName name="Services__FOIL_FIN_MTH">#REF!</definedName>
    <definedName name="Services__FOIL_FIN_MTN">#REF!</definedName>
    <definedName name="Services__FOIL_INT_DEM">#REF!</definedName>
    <definedName name="Services__FOIL_TOT_DEM">#REF!</definedName>
    <definedName name="Services__GAS_CO2">#REF!</definedName>
    <definedName name="Services__GAS_CO2_COEF">#REF!</definedName>
    <definedName name="Services__GOIL_CO2_COEF">#REF!</definedName>
    <definedName name="Services__GOIL_FIN_DEM">#REF!</definedName>
    <definedName name="Services__GOIL_FIN_MTH">#REF!</definedName>
    <definedName name="Services__GOIL_FIN_MTN">#REF!</definedName>
    <definedName name="Services__GOIL_INT_DEM">#REF!</definedName>
    <definedName name="Services__GOIL_TOT_DEM">#REF!</definedName>
    <definedName name="Services__OIL_CO2">#REF!</definedName>
    <definedName name="Services__OSF_CO2_COEF">#REF!</definedName>
    <definedName name="Services__OWNGEN_CAPACITY">#REF!</definedName>
    <definedName name="Services__OWNGEN_COAL">#REF!</definedName>
    <definedName name="Services__OWNGEN_EFF">#REF!</definedName>
    <definedName name="Services__OWNGEN_FOIL">#REF!</definedName>
    <definedName name="Services__OWNGEN_GAS">#REF!</definedName>
    <definedName name="Services__OWNGEN_GAS_MTH">#REF!</definedName>
    <definedName name="Services__OWNGEN_GOIL">#REF!</definedName>
    <definedName name="Services__RENS_FIN_DEM">#REF!</definedName>
    <definedName name="Services__RENS_KTOE">#REF!</definedName>
    <definedName name="Services__RENS_TOT_DEM">#REF!</definedName>
    <definedName name="Services__TOTAL_CO2">#REF!</definedName>
    <definedName name="SERVICES__TRADED_CO2">#REF!</definedName>
    <definedName name="SERVICES__TRADED_SHARE">#REF!</definedName>
    <definedName name="SetupFile">#REF!</definedName>
    <definedName name="SetupFolder">#REF!</definedName>
    <definedName name="SFactor2">#REF!</definedName>
    <definedName name="SFactor3">#REF!</definedName>
    <definedName name="sfad" localSheetId="7"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30" hidden="1">{#N/A,#N/A,FALSE,"TMCOMP96";#N/A,#N/A,FALSE,"MAT96";#N/A,#N/A,FALSE,"FANDA96";#N/A,#N/A,FALSE,"INTRAN96";#N/A,#N/A,FALSE,"NAA9697";#N/A,#N/A,FALSE,"ECWEBB";#N/A,#N/A,FALSE,"MFT96";#N/A,#N/A,FALSE,"CTrecon"}</definedName>
    <definedName name="sfad" localSheetId="3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24" hidden="1">{#N/A,#N/A,FALSE,"TMCOMP96";#N/A,#N/A,FALSE,"MAT96";#N/A,#N/A,FALSE,"FANDA96";#N/A,#N/A,FALSE,"INTRAN96";#N/A,#N/A,FALSE,"NAA9697";#N/A,#N/A,FALSE,"ECWEBB";#N/A,#N/A,FALSE,"MFT96";#N/A,#N/A,FALSE,"CTrecon"}</definedName>
    <definedName name="sfad" localSheetId="25" hidden="1">{#N/A,#N/A,FALSE,"TMCOMP96";#N/A,#N/A,FALSE,"MAT96";#N/A,#N/A,FALSE,"FANDA96";#N/A,#N/A,FALSE,"INTRAN96";#N/A,#N/A,FALSE,"NAA9697";#N/A,#N/A,FALSE,"ECWEBB";#N/A,#N/A,FALSE,"MFT96";#N/A,#N/A,FALSE,"CTrecon"}</definedName>
    <definedName name="sfad" localSheetId="26" hidden="1">{#N/A,#N/A,FALSE,"TMCOMP96";#N/A,#N/A,FALSE,"MAT96";#N/A,#N/A,FALSE,"FANDA96";#N/A,#N/A,FALSE,"INTRAN96";#N/A,#N/A,FALSE,"NAA9697";#N/A,#N/A,FALSE,"ECWEBB";#N/A,#N/A,FALSE,"MFT96";#N/A,#N/A,FALSE,"CTrecon"}</definedName>
    <definedName name="sfad" localSheetId="27" hidden="1">{#N/A,#N/A,FALSE,"TMCOMP96";#N/A,#N/A,FALSE,"MAT96";#N/A,#N/A,FALSE,"FANDA96";#N/A,#N/A,FALSE,"INTRAN96";#N/A,#N/A,FALSE,"NAA9697";#N/A,#N/A,FALSE,"ECWEBB";#N/A,#N/A,FALSE,"MFT96";#N/A,#N/A,FALSE,"CTrecon"}</definedName>
    <definedName name="sfad" localSheetId="28" hidden="1">{#N/A,#N/A,FALSE,"TMCOMP96";#N/A,#N/A,FALSE,"MAT96";#N/A,#N/A,FALSE,"FANDA96";#N/A,#N/A,FALSE,"INTRAN96";#N/A,#N/A,FALSE,"NAA9697";#N/A,#N/A,FALSE,"ECWEBB";#N/A,#N/A,FALSE,"MFT96";#N/A,#N/A,FALSE,"CTrecon"}</definedName>
    <definedName name="sfad" localSheetId="29" hidden="1">{#N/A,#N/A,FALSE,"TMCOMP96";#N/A,#N/A,FALSE,"MAT96";#N/A,#N/A,FALSE,"FANDA96";#N/A,#N/A,FALSE,"INTRAN96";#N/A,#N/A,FALSE,"NAA9697";#N/A,#N/A,FALSE,"ECWEBB";#N/A,#N/A,FALSE,"MFT96";#N/A,#N/A,FALSE,"CTrecon"}</definedName>
    <definedName name="sfad" localSheetId="33" hidden="1">{#N/A,#N/A,FALSE,"TMCOMP96";#N/A,#N/A,FALSE,"MAT96";#N/A,#N/A,FALSE,"FANDA96";#N/A,#N/A,FALSE,"INTRAN96";#N/A,#N/A,FALSE,"NAA9697";#N/A,#N/A,FALSE,"ECWEBB";#N/A,#N/A,FALSE,"MFT96";#N/A,#N/A,FALSE,"CTrecon"}</definedName>
    <definedName name="sfad" localSheetId="34" hidden="1">{#N/A,#N/A,FALSE,"TMCOMP96";#N/A,#N/A,FALSE,"MAT96";#N/A,#N/A,FALSE,"FANDA96";#N/A,#N/A,FALSE,"INTRAN96";#N/A,#N/A,FALSE,"NAA9697";#N/A,#N/A,FALSE,"ECWEBB";#N/A,#N/A,FALSE,"MFT96";#N/A,#N/A,FALSE,"CTrecon"}</definedName>
    <definedName name="sfad" localSheetId="35" hidden="1">{#N/A,#N/A,FALSE,"TMCOMP96";#N/A,#N/A,FALSE,"MAT96";#N/A,#N/A,FALSE,"FANDA96";#N/A,#N/A,FALSE,"INTRAN96";#N/A,#N/A,FALSE,"NAA9697";#N/A,#N/A,FALSE,"ECWEBB";#N/A,#N/A,FALSE,"MFT96";#N/A,#N/A,FALSE,"CTrecon"}</definedName>
    <definedName name="sfad" localSheetId="36"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p">#REF!</definedName>
    <definedName name="sheet1">#REF!</definedName>
    <definedName name="ShortTermIntRate">#REF!</definedName>
    <definedName name="SHROPS">#REF!</definedName>
    <definedName name="SI.prefix">#REF!</definedName>
    <definedName name="SIAS">#REF!</definedName>
    <definedName name="SIIM">#REF!</definedName>
    <definedName name="SIPIRt">#REF!</definedName>
    <definedName name="SIRIRt">#REF!</definedName>
    <definedName name="Site_CCS_Options">#REF!</definedName>
    <definedName name="Site_Defined_Point_CO2">#REF!</definedName>
    <definedName name="Site_Defined_Point_H2">#REF!</definedName>
    <definedName name="Site_Distance_CO2">#REF!</definedName>
    <definedName name="Site_Distance_H2">#REF!</definedName>
    <definedName name="Site_FFPFE_Options">#REF!</definedName>
    <definedName name="Site_FS_Newbuild_Options">#REF!</definedName>
    <definedName name="Site_FS_Retrofit_options">#REF!</definedName>
    <definedName name="Site_FSNewbuild_Options">#REF!</definedName>
    <definedName name="Site_H2_Grid_Connection_Year">#REF!</definedName>
    <definedName name="SiteCarbonColumn">#REF!</definedName>
    <definedName name="SiteSectorProcessStartID">#REF!</definedName>
    <definedName name="size">#REF!</definedName>
    <definedName name="SLC29_4">#REF!</definedName>
    <definedName name="SLC29_6">#REF!</definedName>
    <definedName name="SM">#REF!</definedName>
    <definedName name="Small_Gens_LU">#REF!</definedName>
    <definedName name="Smart_Meters">#REF!</definedName>
    <definedName name="SMC">#REF!</definedName>
    <definedName name="SMCA">#REF!</definedName>
    <definedName name="SMCE">#REF!</definedName>
    <definedName name="SMIA">#REF!</definedName>
    <definedName name="SMIE">#REF!</definedName>
    <definedName name="SMIT">#REF!</definedName>
    <definedName name="SMITR">#REF!</definedName>
    <definedName name="SMOld">#REF!</definedName>
    <definedName name="SMPcent">#REF!</definedName>
    <definedName name="SMPercent">#REF!</definedName>
    <definedName name="Smry_AnchQD1">#REF!</definedName>
    <definedName name="Smry_AnchQD2">#REF!</definedName>
    <definedName name="SO2_Chart_Title" localSheetId="16">#REF!</definedName>
    <definedName name="SO2_Chart_Title" localSheetId="17">#REF!</definedName>
    <definedName name="SO2_Chart_Title" localSheetId="18">#REF!</definedName>
    <definedName name="SO2_Chart_Title" localSheetId="19">#REF!</definedName>
    <definedName name="SO2_Chart_Title" localSheetId="11">#REF!</definedName>
    <definedName name="SO2_Chart_Title" localSheetId="12">#REF!</definedName>
    <definedName name="SO2_Chart_Title" localSheetId="13">#REF!</definedName>
    <definedName name="SO2_Chart_Title" localSheetId="14">#REF!</definedName>
    <definedName name="SO2_Chart_Title" localSheetId="15">#REF!</definedName>
    <definedName name="SO2_Chart_Title" localSheetId="31">#REF!</definedName>
    <definedName name="SO2_Chart_Title" localSheetId="25">#REF!</definedName>
    <definedName name="SO2_Chart_Title" localSheetId="26">#REF!</definedName>
    <definedName name="SO2_Chart_Title" localSheetId="27">#REF!</definedName>
    <definedName name="SO2_Chart_Title" localSheetId="28">#REF!</definedName>
    <definedName name="SO2_Chart_Title" localSheetId="29">#REF!</definedName>
    <definedName name="SO2_Chart_Title" localSheetId="2">#REF!</definedName>
    <definedName name="SO2_Chart_Title" localSheetId="3">#REF!</definedName>
    <definedName name="SO2_Chart_Title" localSheetId="4">#REF!</definedName>
    <definedName name="SO2_Chart_Title">#REF!</definedName>
    <definedName name="SO2_Checks" localSheetId="16">#REF!</definedName>
    <definedName name="SO2_Checks" localSheetId="17">#REF!</definedName>
    <definedName name="SO2_Checks" localSheetId="18">#REF!</definedName>
    <definedName name="SO2_Checks" localSheetId="19">#REF!</definedName>
    <definedName name="SO2_Checks" localSheetId="11">#REF!</definedName>
    <definedName name="SO2_Checks" localSheetId="12">#REF!</definedName>
    <definedName name="SO2_Checks" localSheetId="13">#REF!</definedName>
    <definedName name="SO2_Checks" localSheetId="14">#REF!</definedName>
    <definedName name="SO2_Checks" localSheetId="15">#REF!</definedName>
    <definedName name="SO2_Checks" localSheetId="31">#REF!</definedName>
    <definedName name="SO2_Checks" localSheetId="25">#REF!</definedName>
    <definedName name="SO2_Checks" localSheetId="26">#REF!</definedName>
    <definedName name="SO2_Checks" localSheetId="27">#REF!</definedName>
    <definedName name="SO2_Checks" localSheetId="28">#REF!</definedName>
    <definedName name="SO2_Checks" localSheetId="29">#REF!</definedName>
    <definedName name="SO2_Checks" localSheetId="2">#REF!</definedName>
    <definedName name="SO2_Checks" localSheetId="3">#REF!</definedName>
    <definedName name="SO2_Checks" localSheetId="4">#REF!</definedName>
    <definedName name="SO2_Checks">#REF!</definedName>
    <definedName name="Social_Costs">#REF!</definedName>
    <definedName name="Social_Costs_Archetype">#REF!</definedName>
    <definedName name="Social_Costs_Mode">#REF!</definedName>
    <definedName name="Social_Costs_Powertrain">#REF!</definedName>
    <definedName name="Social_Costs_Type">#REF!</definedName>
    <definedName name="social_discount">#REF!</definedName>
    <definedName name="social_discount_rate">#REF!</definedName>
    <definedName name="social_discount_rate_less30">#REF!</definedName>
    <definedName name="social_discount_rate_more30">#REF!</definedName>
    <definedName name="solid_dom">#REF!</definedName>
    <definedName name="solid_ind">#REF!</definedName>
    <definedName name="solid_nond">#REF!</definedName>
    <definedName name="SolidFuelLHVtoHHV">#REF!</definedName>
    <definedName name="Solids.FC">#REF!</definedName>
    <definedName name="Solids_ND_EF">#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REF!</definedName>
    <definedName name="Source05">#REF!</definedName>
    <definedName name="Source06">#REF!</definedName>
    <definedName name="Source07">#REF!</definedName>
    <definedName name="Source08">#REF!</definedName>
    <definedName name="SourceActivityCombinations">#REF!</definedName>
    <definedName name="Sourcecodes" localSheetId="16">#REF!</definedName>
    <definedName name="Sourcecodes" localSheetId="17">#REF!</definedName>
    <definedName name="Sourcecodes" localSheetId="18">#REF!</definedName>
    <definedName name="Sourcecodes" localSheetId="19">#REF!</definedName>
    <definedName name="Sourcecodes" localSheetId="11">#REF!</definedName>
    <definedName name="Sourcecodes" localSheetId="12">#REF!</definedName>
    <definedName name="Sourcecodes" localSheetId="13">#REF!</definedName>
    <definedName name="Sourcecodes" localSheetId="14">#REF!</definedName>
    <definedName name="Sourcecodes" localSheetId="15">#REF!</definedName>
    <definedName name="Sourcecodes" localSheetId="31">#REF!</definedName>
    <definedName name="Sourcecodes" localSheetId="25">#REF!</definedName>
    <definedName name="Sourcecodes" localSheetId="26">#REF!</definedName>
    <definedName name="Sourcecodes" localSheetId="27">#REF!</definedName>
    <definedName name="Sourcecodes" localSheetId="28">#REF!</definedName>
    <definedName name="Sourcecodes" localSheetId="29">#REF!</definedName>
    <definedName name="Sourcecodes" localSheetId="2">#REF!</definedName>
    <definedName name="Sourcecodes" localSheetId="3">#REF!</definedName>
    <definedName name="Sourcecodes" localSheetId="4">#REF!</definedName>
    <definedName name="Sourcecodes">#REF!</definedName>
    <definedName name="SourceVal">#REF!</definedName>
    <definedName name="space">#REF!</definedName>
    <definedName name="spacep">#REF!</definedName>
    <definedName name="spacetherm">#REF!</definedName>
    <definedName name="SparkSpreadEfficiency">#REF!</definedName>
    <definedName name="Special_features_List">#REF!</definedName>
    <definedName name="Specialism">#REF!</definedName>
    <definedName name="spg_bg">#REF!</definedName>
    <definedName name="spg_edf">#REF!</definedName>
    <definedName name="spg_eon">#REF!</definedName>
    <definedName name="spg_npower">#REF!</definedName>
    <definedName name="spg_SP">#REF!</definedName>
    <definedName name="spg_sse">#REF!</definedName>
    <definedName name="spot">#REF!</definedName>
    <definedName name="sq_metre">#REF!</definedName>
    <definedName name="SRMC">#REF!</definedName>
    <definedName name="ss">#REF!</definedName>
    <definedName name="SSD_Results">#REF!</definedName>
    <definedName name="ssss">#REF!</definedName>
    <definedName name="ssssssss" hidden="1">#REF!</definedName>
    <definedName name="sssssssss" hidden="1">#REF!</definedName>
    <definedName name="ssssssssss">#REF!</definedName>
    <definedName name="ST_DMR">#REF!</definedName>
    <definedName name="Stacked" hidden="1">#REF!</definedName>
    <definedName name="Stacked2" hidden="1">#REF!-1 &amp; "." &amp; MAX(1,COUNTA(INDEX(#REF!,MATCH(#REF!-1,#REF!,FALSE)):#REF!))</definedName>
    <definedName name="STAFFS">#REF!</definedName>
    <definedName name="Start_year">#REF!</definedName>
    <definedName name="StartDate">#REF!</definedName>
    <definedName name="StartFile">#REF!</definedName>
    <definedName name="StartYear">#REF!</definedName>
    <definedName name="StartYearConstraints">#REF!</definedName>
    <definedName name="StartYearNPV">#REF!</definedName>
    <definedName name="state_options">#REF!</definedName>
    <definedName name="Status_3C">#REF!</definedName>
    <definedName name="Status_Checking">#REF!</definedName>
    <definedName name="Status_Overall">#REF!</definedName>
    <definedName name="Status_Update">#REF!</definedName>
    <definedName name="Storage.ELEC_DEMAND">#REF!</definedName>
    <definedName name="Storage.ELEC_SUPPLY">#REF!</definedName>
    <definedName name="Storage.GROSS_ELEC_SUPPLY">#REF!</definedName>
    <definedName name="Storage.OWN_USE">#REF!</definedName>
    <definedName name="Storage.REQT">#REF!</definedName>
    <definedName name="StrategicReserve_Capacity">#REF!</definedName>
    <definedName name="StrategicReserve_Price">#REF!</definedName>
    <definedName name="StrategicReserve_Year">#REF!</definedName>
    <definedName name="Strike_Price_for_year_YYYY">#REF!</definedName>
    <definedName name="Strike_Price_Optimised_for_hurdle_rate">#REF!</definedName>
    <definedName name="Sub_of_investment">#REF!</definedName>
    <definedName name="Subsistence">#REF!</definedName>
    <definedName name="SUFFOLK">#REF!</definedName>
    <definedName name="Sumif_count">#REF!</definedName>
    <definedName name="SummaryAssumptions_EfWRes">#REF!</definedName>
    <definedName name="SumRank4">#REF!</definedName>
    <definedName name="Supplementary_tables">#REF!</definedName>
    <definedName name="Supplier_Margin">#REF!</definedName>
    <definedName name="Supplier_Margin_Industrial">#REF!</definedName>
    <definedName name="SupplierCosts">#REF!</definedName>
    <definedName name="Supply_Mode">#REF!</definedName>
    <definedName name="Supply_Penalty">#REF!</definedName>
    <definedName name="Supply_Powertrain">#REF!</definedName>
    <definedName name="Supply_Year">#REF!</definedName>
    <definedName name="SupplyBarrierCost_L">#REF!</definedName>
    <definedName name="SupplyBarrierCost_T">#REF!</definedName>
    <definedName name="SupplyBarrierCost_TL">#REF!</definedName>
    <definedName name="SupplyChainConstraintSetting">#REF!</definedName>
    <definedName name="SurplusCB2">#REF!</definedName>
    <definedName name="SurplusCB3CENTRAL">#REF!</definedName>
    <definedName name="SurplusCB3HIGH">#REF!</definedName>
    <definedName name="SurplusCB3LOW">#REF!</definedName>
    <definedName name="SURREY">#REF!</definedName>
    <definedName name="Swap_type_list">#REF!</definedName>
    <definedName name="SWE">#REF!</definedName>
    <definedName name="Swing">#REF!</definedName>
    <definedName name="Switch_Biomass_to_Electricity">#REF!</definedName>
    <definedName name="Switch_Gas_to_Electricity">#REF!</definedName>
    <definedName name="Switch_Gas_to_Hydrogen">#REF!</definedName>
    <definedName name="Switch_Petroleum_to_Electricity">#REF!</definedName>
    <definedName name="Switch_SolidFuel_to_Electricity">#REF!</definedName>
    <definedName name="SWPD">#REF!</definedName>
    <definedName name="SWPM">#REF!</definedName>
    <definedName name="Swvu.CapersView." hidden="1">#REF!</definedName>
    <definedName name="Swvu.Japan_Capers_Ed_Pub." hidden="1">#REF!</definedName>
    <definedName name="Swvu.KJP_CC." hidden="1">#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D_M">#REF!</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S_Other">#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11_short">#REF!</definedName>
    <definedName name="t11full">#REF!</definedName>
    <definedName name="t19full">#REF!</definedName>
    <definedName name="t19short">#REF!</definedName>
    <definedName name="t22full">#REF!</definedName>
    <definedName name="t22short">#REF!</definedName>
    <definedName name="t25Q1">#REF!</definedName>
    <definedName name="t25Q2">#REF!</definedName>
    <definedName name="t25Q3">#REF!</definedName>
    <definedName name="t25Q4">#REF!</definedName>
    <definedName name="t29full">#REF!</definedName>
    <definedName name="T4.9i" localSheetId="7"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30" hidden="1">{#N/A,#N/A,FALSE,"TMCOMP96";#N/A,#N/A,FALSE,"MAT96";#N/A,#N/A,FALSE,"FANDA96";#N/A,#N/A,FALSE,"INTRAN96";#N/A,#N/A,FALSE,"NAA9697";#N/A,#N/A,FALSE,"ECWEBB";#N/A,#N/A,FALSE,"MFT96";#N/A,#N/A,FALSE,"CTrecon"}</definedName>
    <definedName name="T4.9i" localSheetId="3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24" hidden="1">{#N/A,#N/A,FALSE,"TMCOMP96";#N/A,#N/A,FALSE,"MAT96";#N/A,#N/A,FALSE,"FANDA96";#N/A,#N/A,FALSE,"INTRAN96";#N/A,#N/A,FALSE,"NAA9697";#N/A,#N/A,FALSE,"ECWEBB";#N/A,#N/A,FALSE,"MFT96";#N/A,#N/A,FALSE,"CTrecon"}</definedName>
    <definedName name="T4.9i" localSheetId="25" hidden="1">{#N/A,#N/A,FALSE,"TMCOMP96";#N/A,#N/A,FALSE,"MAT96";#N/A,#N/A,FALSE,"FANDA96";#N/A,#N/A,FALSE,"INTRAN96";#N/A,#N/A,FALSE,"NAA9697";#N/A,#N/A,FALSE,"ECWEBB";#N/A,#N/A,FALSE,"MFT96";#N/A,#N/A,FALSE,"CTrecon"}</definedName>
    <definedName name="T4.9i" localSheetId="26" hidden="1">{#N/A,#N/A,FALSE,"TMCOMP96";#N/A,#N/A,FALSE,"MAT96";#N/A,#N/A,FALSE,"FANDA96";#N/A,#N/A,FALSE,"INTRAN96";#N/A,#N/A,FALSE,"NAA9697";#N/A,#N/A,FALSE,"ECWEBB";#N/A,#N/A,FALSE,"MFT96";#N/A,#N/A,FALSE,"CTrecon"}</definedName>
    <definedName name="T4.9i" localSheetId="27" hidden="1">{#N/A,#N/A,FALSE,"TMCOMP96";#N/A,#N/A,FALSE,"MAT96";#N/A,#N/A,FALSE,"FANDA96";#N/A,#N/A,FALSE,"INTRAN96";#N/A,#N/A,FALSE,"NAA9697";#N/A,#N/A,FALSE,"ECWEBB";#N/A,#N/A,FALSE,"MFT96";#N/A,#N/A,FALSE,"CTrecon"}</definedName>
    <definedName name="T4.9i" localSheetId="28" hidden="1">{#N/A,#N/A,FALSE,"TMCOMP96";#N/A,#N/A,FALSE,"MAT96";#N/A,#N/A,FALSE,"FANDA96";#N/A,#N/A,FALSE,"INTRAN96";#N/A,#N/A,FALSE,"NAA9697";#N/A,#N/A,FALSE,"ECWEBB";#N/A,#N/A,FALSE,"MFT96";#N/A,#N/A,FALSE,"CTrecon"}</definedName>
    <definedName name="T4.9i" localSheetId="29" hidden="1">{#N/A,#N/A,FALSE,"TMCOMP96";#N/A,#N/A,FALSE,"MAT96";#N/A,#N/A,FALSE,"FANDA96";#N/A,#N/A,FALSE,"INTRAN96";#N/A,#N/A,FALSE,"NAA9697";#N/A,#N/A,FALSE,"ECWEBB";#N/A,#N/A,FALSE,"MFT96";#N/A,#N/A,FALSE,"CTrecon"}</definedName>
    <definedName name="T4.9i" localSheetId="33" hidden="1">{#N/A,#N/A,FALSE,"TMCOMP96";#N/A,#N/A,FALSE,"MAT96";#N/A,#N/A,FALSE,"FANDA96";#N/A,#N/A,FALSE,"INTRAN96";#N/A,#N/A,FALSE,"NAA9697";#N/A,#N/A,FALSE,"ECWEBB";#N/A,#N/A,FALSE,"MFT96";#N/A,#N/A,FALSE,"CTrecon"}</definedName>
    <definedName name="T4.9i" localSheetId="34" hidden="1">{#N/A,#N/A,FALSE,"TMCOMP96";#N/A,#N/A,FALSE,"MAT96";#N/A,#N/A,FALSE,"FANDA96";#N/A,#N/A,FALSE,"INTRAN96";#N/A,#N/A,FALSE,"NAA9697";#N/A,#N/A,FALSE,"ECWEBB";#N/A,#N/A,FALSE,"MFT96";#N/A,#N/A,FALSE,"CTrecon"}</definedName>
    <definedName name="T4.9i" localSheetId="35" hidden="1">{#N/A,#N/A,FALSE,"TMCOMP96";#N/A,#N/A,FALSE,"MAT96";#N/A,#N/A,FALSE,"FANDA96";#N/A,#N/A,FALSE,"INTRAN96";#N/A,#N/A,FALSE,"NAA9697";#N/A,#N/A,FALSE,"ECWEBB";#N/A,#N/A,FALSE,"MFT96";#N/A,#N/A,FALSE,"CTrecon"}</definedName>
    <definedName name="T4.9i" localSheetId="36"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30" hidden="1">{#N/A,#N/A,FALSE,"TMCOMP96";#N/A,#N/A,FALSE,"MAT96";#N/A,#N/A,FALSE,"FANDA96";#N/A,#N/A,FALSE,"INTRAN96";#N/A,#N/A,FALSE,"NAA9697";#N/A,#N/A,FALSE,"ECWEBB";#N/A,#N/A,FALSE,"MFT96";#N/A,#N/A,FALSE,"CTrecon"}</definedName>
    <definedName name="T4.9j" localSheetId="3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24" hidden="1">{#N/A,#N/A,FALSE,"TMCOMP96";#N/A,#N/A,FALSE,"MAT96";#N/A,#N/A,FALSE,"FANDA96";#N/A,#N/A,FALSE,"INTRAN96";#N/A,#N/A,FALSE,"NAA9697";#N/A,#N/A,FALSE,"ECWEBB";#N/A,#N/A,FALSE,"MFT96";#N/A,#N/A,FALSE,"CTrecon"}</definedName>
    <definedName name="T4.9j" localSheetId="25" hidden="1">{#N/A,#N/A,FALSE,"TMCOMP96";#N/A,#N/A,FALSE,"MAT96";#N/A,#N/A,FALSE,"FANDA96";#N/A,#N/A,FALSE,"INTRAN96";#N/A,#N/A,FALSE,"NAA9697";#N/A,#N/A,FALSE,"ECWEBB";#N/A,#N/A,FALSE,"MFT96";#N/A,#N/A,FALSE,"CTrecon"}</definedName>
    <definedName name="T4.9j" localSheetId="26" hidden="1">{#N/A,#N/A,FALSE,"TMCOMP96";#N/A,#N/A,FALSE,"MAT96";#N/A,#N/A,FALSE,"FANDA96";#N/A,#N/A,FALSE,"INTRAN96";#N/A,#N/A,FALSE,"NAA9697";#N/A,#N/A,FALSE,"ECWEBB";#N/A,#N/A,FALSE,"MFT96";#N/A,#N/A,FALSE,"CTrecon"}</definedName>
    <definedName name="T4.9j" localSheetId="27" hidden="1">{#N/A,#N/A,FALSE,"TMCOMP96";#N/A,#N/A,FALSE,"MAT96";#N/A,#N/A,FALSE,"FANDA96";#N/A,#N/A,FALSE,"INTRAN96";#N/A,#N/A,FALSE,"NAA9697";#N/A,#N/A,FALSE,"ECWEBB";#N/A,#N/A,FALSE,"MFT96";#N/A,#N/A,FALSE,"CTrecon"}</definedName>
    <definedName name="T4.9j" localSheetId="28" hidden="1">{#N/A,#N/A,FALSE,"TMCOMP96";#N/A,#N/A,FALSE,"MAT96";#N/A,#N/A,FALSE,"FANDA96";#N/A,#N/A,FALSE,"INTRAN96";#N/A,#N/A,FALSE,"NAA9697";#N/A,#N/A,FALSE,"ECWEBB";#N/A,#N/A,FALSE,"MFT96";#N/A,#N/A,FALSE,"CTrecon"}</definedName>
    <definedName name="T4.9j" localSheetId="29" hidden="1">{#N/A,#N/A,FALSE,"TMCOMP96";#N/A,#N/A,FALSE,"MAT96";#N/A,#N/A,FALSE,"FANDA96";#N/A,#N/A,FALSE,"INTRAN96";#N/A,#N/A,FALSE,"NAA9697";#N/A,#N/A,FALSE,"ECWEBB";#N/A,#N/A,FALSE,"MFT96";#N/A,#N/A,FALSE,"CTrecon"}</definedName>
    <definedName name="T4.9j" localSheetId="33" hidden="1">{#N/A,#N/A,FALSE,"TMCOMP96";#N/A,#N/A,FALSE,"MAT96";#N/A,#N/A,FALSE,"FANDA96";#N/A,#N/A,FALSE,"INTRAN96";#N/A,#N/A,FALSE,"NAA9697";#N/A,#N/A,FALSE,"ECWEBB";#N/A,#N/A,FALSE,"MFT96";#N/A,#N/A,FALSE,"CTrecon"}</definedName>
    <definedName name="T4.9j" localSheetId="34" hidden="1">{#N/A,#N/A,FALSE,"TMCOMP96";#N/A,#N/A,FALSE,"MAT96";#N/A,#N/A,FALSE,"FANDA96";#N/A,#N/A,FALSE,"INTRAN96";#N/A,#N/A,FALSE,"NAA9697";#N/A,#N/A,FALSE,"ECWEBB";#N/A,#N/A,FALSE,"MFT96";#N/A,#N/A,FALSE,"CTrecon"}</definedName>
    <definedName name="T4.9j" localSheetId="35" hidden="1">{#N/A,#N/A,FALSE,"TMCOMP96";#N/A,#N/A,FALSE,"MAT96";#N/A,#N/A,FALSE,"FANDA96";#N/A,#N/A,FALSE,"INTRAN96";#N/A,#N/A,FALSE,"NAA9697";#N/A,#N/A,FALSE,"ECWEBB";#N/A,#N/A,FALSE,"MFT96";#N/A,#N/A,FALSE,"CTrecon"}</definedName>
    <definedName name="T4.9j" localSheetId="36"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REF!</definedName>
    <definedName name="TABB1">#REF!</definedName>
    <definedName name="TABB2">#REF!</definedName>
    <definedName name="TABFP">#REF!</definedName>
    <definedName name="table_19_full">#REF!</definedName>
    <definedName name="table_19_short">#REF!</definedName>
    <definedName name="table_22_full">#REF!</definedName>
    <definedName name="table_22_short">#REF!</definedName>
    <definedName name="table_25_Q1">#REF!</definedName>
    <definedName name="table_25_Q2">#REF!</definedName>
    <definedName name="table_25_Q3">#REF!</definedName>
    <definedName name="table_25_Q4">#REF!</definedName>
    <definedName name="table_29_full">#REF!</definedName>
    <definedName name="TABLE_4.1_No_footnotes">#REF!</definedName>
    <definedName name="Table_5.1_no_footnotesshort">#REF!</definedName>
    <definedName name="Table_6.5_no_footnotes">#REF!</definedName>
    <definedName name="Table_69">#REF!</definedName>
    <definedName name="table_8_full">#REF!</definedName>
    <definedName name="table_8_short">#REF!</definedName>
    <definedName name="Table_GDP">#REF!</definedName>
    <definedName name="Table1">#REF!</definedName>
    <definedName name="table11_full">#REF!</definedName>
    <definedName name="table11_short">#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A">#REF!</definedName>
    <definedName name="TABLEB1">#REF!</definedName>
    <definedName name="TABLEF1">#REF!</definedName>
    <definedName name="TAGLookups">#REF!</definedName>
    <definedName name="tankstat">#REF!</definedName>
    <definedName name="TAP">#REF!</definedName>
    <definedName name="Targeting">#REF!</definedName>
    <definedName name="TargetScenarios_L">#REF!</definedName>
    <definedName name="TargetScenarios_T">#REF!</definedName>
    <definedName name="TargetScenarios_TL">#REF!</definedName>
    <definedName name="TariffLocalGen">#REF!</definedName>
    <definedName name="TariffPSGen">#REF!</definedName>
    <definedName name="TariffSubStation">#REF!</definedName>
    <definedName name="TariffTEC">#REF!</definedName>
    <definedName name="TariffYRGen">#REF!</definedName>
    <definedName name="TariffYRNSGen">#REF!</definedName>
    <definedName name="Task_3_Scenario_Row">#REF!</definedName>
    <definedName name="TAUt">#REF!</definedName>
    <definedName name="Tax_performance___at_notional_gearing">#REF!</definedName>
    <definedName name="Tax_performance___impact_of_actual_gearing">#REF!</definedName>
    <definedName name="TaxesPaidL">#REF!</definedName>
    <definedName name="TB">#REF!</definedName>
    <definedName name="TBd">#REF!</definedName>
    <definedName name="tblExport_Export_Destination">#REF!</definedName>
    <definedName name="tblExport_Export_LNG">#REF!</definedName>
    <definedName name="tblExport_Export_Pipeline">#REF!</definedName>
    <definedName name="tblExport_Import_LNG">#REF!</definedName>
    <definedName name="tblExport_Import_Pipeline">#REF!</definedName>
    <definedName name="tblExport_Import_Source">#REF!</definedName>
    <definedName name="tblExport_Production">#REF!</definedName>
    <definedName name="TBP">#REF!</definedName>
    <definedName name="TBUt">#REF!</definedName>
    <definedName name="tc_t_tCO2">#REF!</definedName>
    <definedName name="TCA">#REF!</definedName>
    <definedName name="TCAIt">#REF!</definedName>
    <definedName name="TCAP">#REF!</definedName>
    <definedName name="TCAREt">#REF!</definedName>
    <definedName name="TCAT">#REF!</definedName>
    <definedName name="TCB">#REF!</definedName>
    <definedName name="TCBIt">#REF!</definedName>
    <definedName name="TCBP">#REF!</definedName>
    <definedName name="TCBREt">#REF!</definedName>
    <definedName name="TCBTt">#REF!</definedName>
    <definedName name="tce">#REF!</definedName>
    <definedName name="TCGSR">#REF!</definedName>
    <definedName name="TCM">#REF!</definedName>
    <definedName name="TDM">#REF!</definedName>
    <definedName name="Team">#REF!</definedName>
    <definedName name="Team_names">#REF!</definedName>
    <definedName name="TEC_Log">#REF!</definedName>
    <definedName name="TECConventional">#REF!</definedName>
    <definedName name="TECConventionalHeader">#REF!</definedName>
    <definedName name="Tech">#REF!</definedName>
    <definedName name="Tech_names">#REF!</definedName>
    <definedName name="tech_names_foak">#REF!</definedName>
    <definedName name="Tech_names_LCM">#REF!</definedName>
    <definedName name="TechAssumptions_AuxPowerDeductions">#REF!</definedName>
    <definedName name="TechAssumptions_CarbonCaptured">#REF!</definedName>
    <definedName name="TechAssumptions_CO2transport">#REF!</definedName>
    <definedName name="TechAssumptions_EligibleForReservePayments">#REF!</definedName>
    <definedName name="TechAssumptions_Fuel1">#REF!</definedName>
    <definedName name="TechAssumptions_Fuel2">#REF!</definedName>
    <definedName name="TechAssumptions_GrossEfficiency">#REF!</definedName>
    <definedName name="TechAssumptions_GrossToNetEfficiency">#REF!</definedName>
    <definedName name="TechAssumptions_MaintenanceCost">#REF!</definedName>
    <definedName name="TechAssumptions_NonFuelCosts">#REF!</definedName>
    <definedName name="TechAssumptions_Opex">#REF!</definedName>
    <definedName name="TechAssumptions_ProportionFuel1">#REF!</definedName>
    <definedName name="TechAssumptions_Tech">#REF!</definedName>
    <definedName name="TechAvailableForNewBuild">#REF!</definedName>
    <definedName name="TechCost_Toggle">#REF!</definedName>
    <definedName name="TechCostCF_L">#REF!</definedName>
    <definedName name="TechCostCF_T">#REF!</definedName>
    <definedName name="TechCostCF_TL">#REF!</definedName>
    <definedName name="TechCostRH_L">#REF!</definedName>
    <definedName name="TechCostRH_T">#REF!</definedName>
    <definedName name="TechCostRH_TL">#REF!</definedName>
    <definedName name="TechIDFFPFE">#REF!</definedName>
    <definedName name="TechIDFSNew">#REF!</definedName>
    <definedName name="TechIDFSRetro">#REF!</definedName>
    <definedName name="TechLife">#REF!</definedName>
    <definedName name="Technology_cost_scenario">#REF!</definedName>
    <definedName name="Technology_listing">#REF!</definedName>
    <definedName name="technology_uptake">#REF!</definedName>
    <definedName name="TECWind">#REF!</definedName>
    <definedName name="TECWindHeader">#REF!</definedName>
    <definedName name="Temp_resolution">#REF!</definedName>
    <definedName name="temp1">#REF!</definedName>
    <definedName name="TemplateFile">#REF!</definedName>
    <definedName name="templateFileName">#REF!</definedName>
    <definedName name="Temporal_resolution_lifetimes">#REF!</definedName>
    <definedName name="TemporaryHelperHere">#REF!</definedName>
    <definedName name="Tenure">#REF!</definedName>
    <definedName name="tera">#REF!</definedName>
    <definedName name="test" hidden="1">#REF!</definedName>
    <definedName name="TEST2" localSheetId="7" hidden="1">{#N/A,#N/A,FALSE,"TMCOMP96";#N/A,#N/A,FALSE,"MAT96";#N/A,#N/A,FALSE,"FANDA96";#N/A,#N/A,FALSE,"INTRAN96";#N/A,#N/A,FALSE,"NAA9697";#N/A,#N/A,FALSE,"ECWEBB";#N/A,#N/A,FALSE,"MFT96";#N/A,#N/A,FALSE,"CTrecon"}</definedName>
    <definedName name="TEST2" localSheetId="16" hidden="1">{#N/A,#N/A,FALSE,"TMCOMP96";#N/A,#N/A,FALSE,"MAT96";#N/A,#N/A,FALSE,"FANDA96";#N/A,#N/A,FALSE,"INTRAN96";#N/A,#N/A,FALSE,"NAA9697";#N/A,#N/A,FALSE,"ECWEBB";#N/A,#N/A,FALSE,"MFT96";#N/A,#N/A,FALSE,"CTrecon"}</definedName>
    <definedName name="TEST2" localSheetId="17" hidden="1">{#N/A,#N/A,FALSE,"TMCOMP96";#N/A,#N/A,FALSE,"MAT96";#N/A,#N/A,FALSE,"FANDA96";#N/A,#N/A,FALSE,"INTRAN96";#N/A,#N/A,FALSE,"NAA9697";#N/A,#N/A,FALSE,"ECWEBB";#N/A,#N/A,FALSE,"MFT96";#N/A,#N/A,FALSE,"CTrecon"}</definedName>
    <definedName name="TEST2" localSheetId="18" hidden="1">{#N/A,#N/A,FALSE,"TMCOMP96";#N/A,#N/A,FALSE,"MAT96";#N/A,#N/A,FALSE,"FANDA96";#N/A,#N/A,FALSE,"INTRAN96";#N/A,#N/A,FALSE,"NAA9697";#N/A,#N/A,FALSE,"ECWEBB";#N/A,#N/A,FALSE,"MFT96";#N/A,#N/A,FALSE,"CTrecon"}</definedName>
    <definedName name="TEST2" localSheetId="19" hidden="1">{#N/A,#N/A,FALSE,"TMCOMP96";#N/A,#N/A,FALSE,"MAT96";#N/A,#N/A,FALSE,"FANDA96";#N/A,#N/A,FALSE,"INTRAN96";#N/A,#N/A,FALSE,"NAA9697";#N/A,#N/A,FALSE,"ECWEBB";#N/A,#N/A,FALSE,"MFT96";#N/A,#N/A,FALSE,"CTrecon"}</definedName>
    <definedName name="TEST2" localSheetId="8" hidden="1">{#N/A,#N/A,FALSE,"TMCOMP96";#N/A,#N/A,FALSE,"MAT96";#N/A,#N/A,FALSE,"FANDA96";#N/A,#N/A,FALSE,"INTRAN96";#N/A,#N/A,FALSE,"NAA9697";#N/A,#N/A,FALSE,"ECWEBB";#N/A,#N/A,FALSE,"MFT96";#N/A,#N/A,FALSE,"CTrecon"}</definedName>
    <definedName name="TEST2" localSheetId="9" hidden="1">{#N/A,#N/A,FALSE,"TMCOMP96";#N/A,#N/A,FALSE,"MAT96";#N/A,#N/A,FALSE,"FANDA96";#N/A,#N/A,FALSE,"INTRAN96";#N/A,#N/A,FALSE,"NAA9697";#N/A,#N/A,FALSE,"ECWEBB";#N/A,#N/A,FALSE,"MFT96";#N/A,#N/A,FALSE,"CTrecon"}</definedName>
    <definedName name="TEST2" localSheetId="10" hidden="1">{#N/A,#N/A,FALSE,"TMCOMP96";#N/A,#N/A,FALSE,"MAT96";#N/A,#N/A,FALSE,"FANDA96";#N/A,#N/A,FALSE,"INTRAN96";#N/A,#N/A,FALSE,"NAA9697";#N/A,#N/A,FALSE,"ECWEBB";#N/A,#N/A,FALSE,"MFT96";#N/A,#N/A,FALSE,"CTrecon"}</definedName>
    <definedName name="TEST2" localSheetId="11" hidden="1">{#N/A,#N/A,FALSE,"TMCOMP96";#N/A,#N/A,FALSE,"MAT96";#N/A,#N/A,FALSE,"FANDA96";#N/A,#N/A,FALSE,"INTRAN96";#N/A,#N/A,FALSE,"NAA9697";#N/A,#N/A,FALSE,"ECWEBB";#N/A,#N/A,FALSE,"MFT96";#N/A,#N/A,FALSE,"CTrecon"}</definedName>
    <definedName name="TEST2" localSheetId="12" hidden="1">{#N/A,#N/A,FALSE,"TMCOMP96";#N/A,#N/A,FALSE,"MAT96";#N/A,#N/A,FALSE,"FANDA96";#N/A,#N/A,FALSE,"INTRAN96";#N/A,#N/A,FALSE,"NAA9697";#N/A,#N/A,FALSE,"ECWEBB";#N/A,#N/A,FALSE,"MFT96";#N/A,#N/A,FALSE,"CTrecon"}</definedName>
    <definedName name="TEST2" localSheetId="13" hidden="1">{#N/A,#N/A,FALSE,"TMCOMP96";#N/A,#N/A,FALSE,"MAT96";#N/A,#N/A,FALSE,"FANDA96";#N/A,#N/A,FALSE,"INTRAN96";#N/A,#N/A,FALSE,"NAA9697";#N/A,#N/A,FALSE,"ECWEBB";#N/A,#N/A,FALSE,"MFT96";#N/A,#N/A,FALSE,"CTrecon"}</definedName>
    <definedName name="TEST2" localSheetId="14" hidden="1">{#N/A,#N/A,FALSE,"TMCOMP96";#N/A,#N/A,FALSE,"MAT96";#N/A,#N/A,FALSE,"FANDA96";#N/A,#N/A,FALSE,"INTRAN96";#N/A,#N/A,FALSE,"NAA9697";#N/A,#N/A,FALSE,"ECWEBB";#N/A,#N/A,FALSE,"MFT96";#N/A,#N/A,FALSE,"CTrecon"}</definedName>
    <definedName name="TEST2" localSheetId="15" hidden="1">{#N/A,#N/A,FALSE,"TMCOMP96";#N/A,#N/A,FALSE,"MAT96";#N/A,#N/A,FALSE,"FANDA96";#N/A,#N/A,FALSE,"INTRAN96";#N/A,#N/A,FALSE,"NAA9697";#N/A,#N/A,FALSE,"ECWEBB";#N/A,#N/A,FALSE,"MFT96";#N/A,#N/A,FALSE,"CTrecon"}</definedName>
    <definedName name="TEST2" localSheetId="21" hidden="1">{#N/A,#N/A,FALSE,"TMCOMP96";#N/A,#N/A,FALSE,"MAT96";#N/A,#N/A,FALSE,"FANDA96";#N/A,#N/A,FALSE,"INTRAN96";#N/A,#N/A,FALSE,"NAA9697";#N/A,#N/A,FALSE,"ECWEBB";#N/A,#N/A,FALSE,"MFT96";#N/A,#N/A,FALSE,"CTrecon"}</definedName>
    <definedName name="TEST2" localSheetId="30" hidden="1">{#N/A,#N/A,FALSE,"TMCOMP96";#N/A,#N/A,FALSE,"MAT96";#N/A,#N/A,FALSE,"FANDA96";#N/A,#N/A,FALSE,"INTRAN96";#N/A,#N/A,FALSE,"NAA9697";#N/A,#N/A,FALSE,"ECWEBB";#N/A,#N/A,FALSE,"MFT96";#N/A,#N/A,FALSE,"CTrecon"}</definedName>
    <definedName name="TEST2" localSheetId="31" hidden="1">{#N/A,#N/A,FALSE,"TMCOMP96";#N/A,#N/A,FALSE,"MAT96";#N/A,#N/A,FALSE,"FANDA96";#N/A,#N/A,FALSE,"INTRAN96";#N/A,#N/A,FALSE,"NAA9697";#N/A,#N/A,FALSE,"ECWEBB";#N/A,#N/A,FALSE,"MFT96";#N/A,#N/A,FALSE,"CTrecon"}</definedName>
    <definedName name="TEST2" localSheetId="22" hidden="1">{#N/A,#N/A,FALSE,"TMCOMP96";#N/A,#N/A,FALSE,"MAT96";#N/A,#N/A,FALSE,"FANDA96";#N/A,#N/A,FALSE,"INTRAN96";#N/A,#N/A,FALSE,"NAA9697";#N/A,#N/A,FALSE,"ECWEBB";#N/A,#N/A,FALSE,"MFT96";#N/A,#N/A,FALSE,"CTrecon"}</definedName>
    <definedName name="TEST2" localSheetId="23" hidden="1">{#N/A,#N/A,FALSE,"TMCOMP96";#N/A,#N/A,FALSE,"MAT96";#N/A,#N/A,FALSE,"FANDA96";#N/A,#N/A,FALSE,"INTRAN96";#N/A,#N/A,FALSE,"NAA9697";#N/A,#N/A,FALSE,"ECWEBB";#N/A,#N/A,FALSE,"MFT96";#N/A,#N/A,FALSE,"CTrecon"}</definedName>
    <definedName name="TEST2" localSheetId="24" hidden="1">{#N/A,#N/A,FALSE,"TMCOMP96";#N/A,#N/A,FALSE,"MAT96";#N/A,#N/A,FALSE,"FANDA96";#N/A,#N/A,FALSE,"INTRAN96";#N/A,#N/A,FALSE,"NAA9697";#N/A,#N/A,FALSE,"ECWEBB";#N/A,#N/A,FALSE,"MFT96";#N/A,#N/A,FALSE,"CTrecon"}</definedName>
    <definedName name="TEST2" localSheetId="25" hidden="1">{#N/A,#N/A,FALSE,"TMCOMP96";#N/A,#N/A,FALSE,"MAT96";#N/A,#N/A,FALSE,"FANDA96";#N/A,#N/A,FALSE,"INTRAN96";#N/A,#N/A,FALSE,"NAA9697";#N/A,#N/A,FALSE,"ECWEBB";#N/A,#N/A,FALSE,"MFT96";#N/A,#N/A,FALSE,"CTrecon"}</definedName>
    <definedName name="TEST2" localSheetId="26" hidden="1">{#N/A,#N/A,FALSE,"TMCOMP96";#N/A,#N/A,FALSE,"MAT96";#N/A,#N/A,FALSE,"FANDA96";#N/A,#N/A,FALSE,"INTRAN96";#N/A,#N/A,FALSE,"NAA9697";#N/A,#N/A,FALSE,"ECWEBB";#N/A,#N/A,FALSE,"MFT96";#N/A,#N/A,FALSE,"CTrecon"}</definedName>
    <definedName name="TEST2" localSheetId="27" hidden="1">{#N/A,#N/A,FALSE,"TMCOMP96";#N/A,#N/A,FALSE,"MAT96";#N/A,#N/A,FALSE,"FANDA96";#N/A,#N/A,FALSE,"INTRAN96";#N/A,#N/A,FALSE,"NAA9697";#N/A,#N/A,FALSE,"ECWEBB";#N/A,#N/A,FALSE,"MFT96";#N/A,#N/A,FALSE,"CTrecon"}</definedName>
    <definedName name="TEST2" localSheetId="28" hidden="1">{#N/A,#N/A,FALSE,"TMCOMP96";#N/A,#N/A,FALSE,"MAT96";#N/A,#N/A,FALSE,"FANDA96";#N/A,#N/A,FALSE,"INTRAN96";#N/A,#N/A,FALSE,"NAA9697";#N/A,#N/A,FALSE,"ECWEBB";#N/A,#N/A,FALSE,"MFT96";#N/A,#N/A,FALSE,"CTrecon"}</definedName>
    <definedName name="TEST2" localSheetId="29" hidden="1">{#N/A,#N/A,FALSE,"TMCOMP96";#N/A,#N/A,FALSE,"MAT96";#N/A,#N/A,FALSE,"FANDA96";#N/A,#N/A,FALSE,"INTRAN96";#N/A,#N/A,FALSE,"NAA9697";#N/A,#N/A,FALSE,"ECWEBB";#N/A,#N/A,FALSE,"MFT96";#N/A,#N/A,FALSE,"CTrecon"}</definedName>
    <definedName name="TEST2" localSheetId="33" hidden="1">{#N/A,#N/A,FALSE,"TMCOMP96";#N/A,#N/A,FALSE,"MAT96";#N/A,#N/A,FALSE,"FANDA96";#N/A,#N/A,FALSE,"INTRAN96";#N/A,#N/A,FALSE,"NAA9697";#N/A,#N/A,FALSE,"ECWEBB";#N/A,#N/A,FALSE,"MFT96";#N/A,#N/A,FALSE,"CTrecon"}</definedName>
    <definedName name="TEST2" localSheetId="34" hidden="1">{#N/A,#N/A,FALSE,"TMCOMP96";#N/A,#N/A,FALSE,"MAT96";#N/A,#N/A,FALSE,"FANDA96";#N/A,#N/A,FALSE,"INTRAN96";#N/A,#N/A,FALSE,"NAA9697";#N/A,#N/A,FALSE,"ECWEBB";#N/A,#N/A,FALSE,"MFT96";#N/A,#N/A,FALSE,"CTrecon"}</definedName>
    <definedName name="TEST2" localSheetId="35" hidden="1">{#N/A,#N/A,FALSE,"TMCOMP96";#N/A,#N/A,FALSE,"MAT96";#N/A,#N/A,FALSE,"FANDA96";#N/A,#N/A,FALSE,"INTRAN96";#N/A,#N/A,FALSE,"NAA9697";#N/A,#N/A,FALSE,"ECWEBB";#N/A,#N/A,FALSE,"MFT96";#N/A,#N/A,FALSE,"CTrecon"}</definedName>
    <definedName name="TEST2" localSheetId="36" hidden="1">{#N/A,#N/A,FALSE,"TMCOMP96";#N/A,#N/A,FALSE,"MAT96";#N/A,#N/A,FALSE,"FANDA96";#N/A,#N/A,FALSE,"INTRAN96";#N/A,#N/A,FALSE,"NAA9697";#N/A,#N/A,FALSE,"ECWEBB";#N/A,#N/A,FALSE,"MFT96";#N/A,#N/A,FALSE,"CTrecon"}</definedName>
    <definedName name="TEST2" localSheetId="20" hidden="1">{#N/A,#N/A,FALSE,"TMCOMP96";#N/A,#N/A,FALSE,"MAT96";#N/A,#N/A,FALSE,"FANDA96";#N/A,#N/A,FALSE,"INTRAN96";#N/A,#N/A,FALSE,"NAA9697";#N/A,#N/A,FALSE,"ECWEBB";#N/A,#N/A,FALSE,"MFT96";#N/A,#N/A,FALSE,"CTrecon"}</definedName>
    <definedName name="TEST2" localSheetId="2" hidden="1">{#N/A,#N/A,FALSE,"TMCOMP96";#N/A,#N/A,FALSE,"MAT96";#N/A,#N/A,FALSE,"FANDA96";#N/A,#N/A,FALSE,"INTRAN96";#N/A,#N/A,FALSE,"NAA9697";#N/A,#N/A,FALSE,"ECWEBB";#N/A,#N/A,FALSE,"MFT96";#N/A,#N/A,FALSE,"CTrecon"}</definedName>
    <definedName name="TEST2" localSheetId="3" hidden="1">{#N/A,#N/A,FALSE,"TMCOMP96";#N/A,#N/A,FALSE,"MAT96";#N/A,#N/A,FALSE,"FANDA96";#N/A,#N/A,FALSE,"INTRAN96";#N/A,#N/A,FALSE,"NAA9697";#N/A,#N/A,FALSE,"ECWEBB";#N/A,#N/A,FALSE,"MFT96";#N/A,#N/A,FALSE,"CTrecon"}</definedName>
    <definedName name="TEST2" localSheetId="4" hidden="1">{#N/A,#N/A,FALSE,"TMCOMP96";#N/A,#N/A,FALSE,"MAT96";#N/A,#N/A,FALSE,"FANDA96";#N/A,#N/A,FALSE,"INTRAN96";#N/A,#N/A,FALSE,"NAA9697";#N/A,#N/A,FALSE,"ECWEBB";#N/A,#N/A,FALSE,"MFT96";#N/A,#N/A,FALSE,"CTrecon"}</definedName>
    <definedName name="TEST2" localSheetId="5" hidden="1">{#N/A,#N/A,FALSE,"TMCOMP96";#N/A,#N/A,FALSE,"MAT96";#N/A,#N/A,FALSE,"FANDA96";#N/A,#N/A,FALSE,"INTRAN96";#N/A,#N/A,FALSE,"NAA9697";#N/A,#N/A,FALSE,"ECWEBB";#N/A,#N/A,FALSE,"MFT96";#N/A,#N/A,FALSE,"CTrecon"}</definedName>
    <definedName name="TEST2" hidden="1">{#N/A,#N/A,FALSE,"TMCOMP96";#N/A,#N/A,FALSE,"MAT96";#N/A,#N/A,FALSE,"FANDA96";#N/A,#N/A,FALSE,"INTRAN96";#N/A,#N/A,FALSE,"NAA9697";#N/A,#N/A,FALSE,"ECWEBB";#N/A,#N/A,FALSE,"MFT96";#N/A,#N/A,FALSE,"CTrecon"}</definedName>
    <definedName name="TEST3" localSheetId="7" hidden="1">{#N/A,#N/A,FALSE,"TMCOMP96";#N/A,#N/A,FALSE,"MAT96";#N/A,#N/A,FALSE,"FANDA96";#N/A,#N/A,FALSE,"INTRAN96";#N/A,#N/A,FALSE,"NAA9697";#N/A,#N/A,FALSE,"ECWEBB";#N/A,#N/A,FALSE,"MFT96";#N/A,#N/A,FALSE,"CTrecon"}</definedName>
    <definedName name="TEST3" localSheetId="16" hidden="1">{#N/A,#N/A,FALSE,"TMCOMP96";#N/A,#N/A,FALSE,"MAT96";#N/A,#N/A,FALSE,"FANDA96";#N/A,#N/A,FALSE,"INTRAN96";#N/A,#N/A,FALSE,"NAA9697";#N/A,#N/A,FALSE,"ECWEBB";#N/A,#N/A,FALSE,"MFT96";#N/A,#N/A,FALSE,"CTrecon"}</definedName>
    <definedName name="TEST3" localSheetId="17" hidden="1">{#N/A,#N/A,FALSE,"TMCOMP96";#N/A,#N/A,FALSE,"MAT96";#N/A,#N/A,FALSE,"FANDA96";#N/A,#N/A,FALSE,"INTRAN96";#N/A,#N/A,FALSE,"NAA9697";#N/A,#N/A,FALSE,"ECWEBB";#N/A,#N/A,FALSE,"MFT96";#N/A,#N/A,FALSE,"CTrecon"}</definedName>
    <definedName name="TEST3" localSheetId="18" hidden="1">{#N/A,#N/A,FALSE,"TMCOMP96";#N/A,#N/A,FALSE,"MAT96";#N/A,#N/A,FALSE,"FANDA96";#N/A,#N/A,FALSE,"INTRAN96";#N/A,#N/A,FALSE,"NAA9697";#N/A,#N/A,FALSE,"ECWEBB";#N/A,#N/A,FALSE,"MFT96";#N/A,#N/A,FALSE,"CTrecon"}</definedName>
    <definedName name="TEST3" localSheetId="19" hidden="1">{#N/A,#N/A,FALSE,"TMCOMP96";#N/A,#N/A,FALSE,"MAT96";#N/A,#N/A,FALSE,"FANDA96";#N/A,#N/A,FALSE,"INTRAN96";#N/A,#N/A,FALSE,"NAA9697";#N/A,#N/A,FALSE,"ECWEBB";#N/A,#N/A,FALSE,"MFT96";#N/A,#N/A,FALSE,"CTrecon"}</definedName>
    <definedName name="TEST3" localSheetId="8" hidden="1">{#N/A,#N/A,FALSE,"TMCOMP96";#N/A,#N/A,FALSE,"MAT96";#N/A,#N/A,FALSE,"FANDA96";#N/A,#N/A,FALSE,"INTRAN96";#N/A,#N/A,FALSE,"NAA9697";#N/A,#N/A,FALSE,"ECWEBB";#N/A,#N/A,FALSE,"MFT96";#N/A,#N/A,FALSE,"CTrecon"}</definedName>
    <definedName name="TEST3" localSheetId="9" hidden="1">{#N/A,#N/A,FALSE,"TMCOMP96";#N/A,#N/A,FALSE,"MAT96";#N/A,#N/A,FALSE,"FANDA96";#N/A,#N/A,FALSE,"INTRAN96";#N/A,#N/A,FALSE,"NAA9697";#N/A,#N/A,FALSE,"ECWEBB";#N/A,#N/A,FALSE,"MFT96";#N/A,#N/A,FALSE,"CTrecon"}</definedName>
    <definedName name="TEST3" localSheetId="10" hidden="1">{#N/A,#N/A,FALSE,"TMCOMP96";#N/A,#N/A,FALSE,"MAT96";#N/A,#N/A,FALSE,"FANDA96";#N/A,#N/A,FALSE,"INTRAN96";#N/A,#N/A,FALSE,"NAA9697";#N/A,#N/A,FALSE,"ECWEBB";#N/A,#N/A,FALSE,"MFT96";#N/A,#N/A,FALSE,"CTrecon"}</definedName>
    <definedName name="TEST3" localSheetId="11" hidden="1">{#N/A,#N/A,FALSE,"TMCOMP96";#N/A,#N/A,FALSE,"MAT96";#N/A,#N/A,FALSE,"FANDA96";#N/A,#N/A,FALSE,"INTRAN96";#N/A,#N/A,FALSE,"NAA9697";#N/A,#N/A,FALSE,"ECWEBB";#N/A,#N/A,FALSE,"MFT96";#N/A,#N/A,FALSE,"CTrecon"}</definedName>
    <definedName name="TEST3" localSheetId="12" hidden="1">{#N/A,#N/A,FALSE,"TMCOMP96";#N/A,#N/A,FALSE,"MAT96";#N/A,#N/A,FALSE,"FANDA96";#N/A,#N/A,FALSE,"INTRAN96";#N/A,#N/A,FALSE,"NAA9697";#N/A,#N/A,FALSE,"ECWEBB";#N/A,#N/A,FALSE,"MFT96";#N/A,#N/A,FALSE,"CTrecon"}</definedName>
    <definedName name="TEST3" localSheetId="13" hidden="1">{#N/A,#N/A,FALSE,"TMCOMP96";#N/A,#N/A,FALSE,"MAT96";#N/A,#N/A,FALSE,"FANDA96";#N/A,#N/A,FALSE,"INTRAN96";#N/A,#N/A,FALSE,"NAA9697";#N/A,#N/A,FALSE,"ECWEBB";#N/A,#N/A,FALSE,"MFT96";#N/A,#N/A,FALSE,"CTrecon"}</definedName>
    <definedName name="TEST3" localSheetId="14" hidden="1">{#N/A,#N/A,FALSE,"TMCOMP96";#N/A,#N/A,FALSE,"MAT96";#N/A,#N/A,FALSE,"FANDA96";#N/A,#N/A,FALSE,"INTRAN96";#N/A,#N/A,FALSE,"NAA9697";#N/A,#N/A,FALSE,"ECWEBB";#N/A,#N/A,FALSE,"MFT96";#N/A,#N/A,FALSE,"CTrecon"}</definedName>
    <definedName name="TEST3" localSheetId="15" hidden="1">{#N/A,#N/A,FALSE,"TMCOMP96";#N/A,#N/A,FALSE,"MAT96";#N/A,#N/A,FALSE,"FANDA96";#N/A,#N/A,FALSE,"INTRAN96";#N/A,#N/A,FALSE,"NAA9697";#N/A,#N/A,FALSE,"ECWEBB";#N/A,#N/A,FALSE,"MFT96";#N/A,#N/A,FALSE,"CTrecon"}</definedName>
    <definedName name="TEST3" localSheetId="21" hidden="1">{#N/A,#N/A,FALSE,"TMCOMP96";#N/A,#N/A,FALSE,"MAT96";#N/A,#N/A,FALSE,"FANDA96";#N/A,#N/A,FALSE,"INTRAN96";#N/A,#N/A,FALSE,"NAA9697";#N/A,#N/A,FALSE,"ECWEBB";#N/A,#N/A,FALSE,"MFT96";#N/A,#N/A,FALSE,"CTrecon"}</definedName>
    <definedName name="TEST3" localSheetId="30" hidden="1">{#N/A,#N/A,FALSE,"TMCOMP96";#N/A,#N/A,FALSE,"MAT96";#N/A,#N/A,FALSE,"FANDA96";#N/A,#N/A,FALSE,"INTRAN96";#N/A,#N/A,FALSE,"NAA9697";#N/A,#N/A,FALSE,"ECWEBB";#N/A,#N/A,FALSE,"MFT96";#N/A,#N/A,FALSE,"CTrecon"}</definedName>
    <definedName name="TEST3" localSheetId="31" hidden="1">{#N/A,#N/A,FALSE,"TMCOMP96";#N/A,#N/A,FALSE,"MAT96";#N/A,#N/A,FALSE,"FANDA96";#N/A,#N/A,FALSE,"INTRAN96";#N/A,#N/A,FALSE,"NAA9697";#N/A,#N/A,FALSE,"ECWEBB";#N/A,#N/A,FALSE,"MFT96";#N/A,#N/A,FALSE,"CTrecon"}</definedName>
    <definedName name="TEST3" localSheetId="22" hidden="1">{#N/A,#N/A,FALSE,"TMCOMP96";#N/A,#N/A,FALSE,"MAT96";#N/A,#N/A,FALSE,"FANDA96";#N/A,#N/A,FALSE,"INTRAN96";#N/A,#N/A,FALSE,"NAA9697";#N/A,#N/A,FALSE,"ECWEBB";#N/A,#N/A,FALSE,"MFT96";#N/A,#N/A,FALSE,"CTrecon"}</definedName>
    <definedName name="TEST3" localSheetId="23" hidden="1">{#N/A,#N/A,FALSE,"TMCOMP96";#N/A,#N/A,FALSE,"MAT96";#N/A,#N/A,FALSE,"FANDA96";#N/A,#N/A,FALSE,"INTRAN96";#N/A,#N/A,FALSE,"NAA9697";#N/A,#N/A,FALSE,"ECWEBB";#N/A,#N/A,FALSE,"MFT96";#N/A,#N/A,FALSE,"CTrecon"}</definedName>
    <definedName name="TEST3" localSheetId="24" hidden="1">{#N/A,#N/A,FALSE,"TMCOMP96";#N/A,#N/A,FALSE,"MAT96";#N/A,#N/A,FALSE,"FANDA96";#N/A,#N/A,FALSE,"INTRAN96";#N/A,#N/A,FALSE,"NAA9697";#N/A,#N/A,FALSE,"ECWEBB";#N/A,#N/A,FALSE,"MFT96";#N/A,#N/A,FALSE,"CTrecon"}</definedName>
    <definedName name="TEST3" localSheetId="25" hidden="1">{#N/A,#N/A,FALSE,"TMCOMP96";#N/A,#N/A,FALSE,"MAT96";#N/A,#N/A,FALSE,"FANDA96";#N/A,#N/A,FALSE,"INTRAN96";#N/A,#N/A,FALSE,"NAA9697";#N/A,#N/A,FALSE,"ECWEBB";#N/A,#N/A,FALSE,"MFT96";#N/A,#N/A,FALSE,"CTrecon"}</definedName>
    <definedName name="TEST3" localSheetId="26" hidden="1">{#N/A,#N/A,FALSE,"TMCOMP96";#N/A,#N/A,FALSE,"MAT96";#N/A,#N/A,FALSE,"FANDA96";#N/A,#N/A,FALSE,"INTRAN96";#N/A,#N/A,FALSE,"NAA9697";#N/A,#N/A,FALSE,"ECWEBB";#N/A,#N/A,FALSE,"MFT96";#N/A,#N/A,FALSE,"CTrecon"}</definedName>
    <definedName name="TEST3" localSheetId="27" hidden="1">{#N/A,#N/A,FALSE,"TMCOMP96";#N/A,#N/A,FALSE,"MAT96";#N/A,#N/A,FALSE,"FANDA96";#N/A,#N/A,FALSE,"INTRAN96";#N/A,#N/A,FALSE,"NAA9697";#N/A,#N/A,FALSE,"ECWEBB";#N/A,#N/A,FALSE,"MFT96";#N/A,#N/A,FALSE,"CTrecon"}</definedName>
    <definedName name="TEST3" localSheetId="28" hidden="1">{#N/A,#N/A,FALSE,"TMCOMP96";#N/A,#N/A,FALSE,"MAT96";#N/A,#N/A,FALSE,"FANDA96";#N/A,#N/A,FALSE,"INTRAN96";#N/A,#N/A,FALSE,"NAA9697";#N/A,#N/A,FALSE,"ECWEBB";#N/A,#N/A,FALSE,"MFT96";#N/A,#N/A,FALSE,"CTrecon"}</definedName>
    <definedName name="TEST3" localSheetId="29" hidden="1">{#N/A,#N/A,FALSE,"TMCOMP96";#N/A,#N/A,FALSE,"MAT96";#N/A,#N/A,FALSE,"FANDA96";#N/A,#N/A,FALSE,"INTRAN96";#N/A,#N/A,FALSE,"NAA9697";#N/A,#N/A,FALSE,"ECWEBB";#N/A,#N/A,FALSE,"MFT96";#N/A,#N/A,FALSE,"CTrecon"}</definedName>
    <definedName name="TEST3" localSheetId="33" hidden="1">{#N/A,#N/A,FALSE,"TMCOMP96";#N/A,#N/A,FALSE,"MAT96";#N/A,#N/A,FALSE,"FANDA96";#N/A,#N/A,FALSE,"INTRAN96";#N/A,#N/A,FALSE,"NAA9697";#N/A,#N/A,FALSE,"ECWEBB";#N/A,#N/A,FALSE,"MFT96";#N/A,#N/A,FALSE,"CTrecon"}</definedName>
    <definedName name="TEST3" localSheetId="34" hidden="1">{#N/A,#N/A,FALSE,"TMCOMP96";#N/A,#N/A,FALSE,"MAT96";#N/A,#N/A,FALSE,"FANDA96";#N/A,#N/A,FALSE,"INTRAN96";#N/A,#N/A,FALSE,"NAA9697";#N/A,#N/A,FALSE,"ECWEBB";#N/A,#N/A,FALSE,"MFT96";#N/A,#N/A,FALSE,"CTrecon"}</definedName>
    <definedName name="TEST3" localSheetId="35" hidden="1">{#N/A,#N/A,FALSE,"TMCOMP96";#N/A,#N/A,FALSE,"MAT96";#N/A,#N/A,FALSE,"FANDA96";#N/A,#N/A,FALSE,"INTRAN96";#N/A,#N/A,FALSE,"NAA9697";#N/A,#N/A,FALSE,"ECWEBB";#N/A,#N/A,FALSE,"MFT96";#N/A,#N/A,FALSE,"CTrecon"}</definedName>
    <definedName name="TEST3" localSheetId="36" hidden="1">{#N/A,#N/A,FALSE,"TMCOMP96";#N/A,#N/A,FALSE,"MAT96";#N/A,#N/A,FALSE,"FANDA96";#N/A,#N/A,FALSE,"INTRAN96";#N/A,#N/A,FALSE,"NAA9697";#N/A,#N/A,FALSE,"ECWEBB";#N/A,#N/A,FALSE,"MFT96";#N/A,#N/A,FALSE,"CTrecon"}</definedName>
    <definedName name="TEST3" localSheetId="20" hidden="1">{#N/A,#N/A,FALSE,"TMCOMP96";#N/A,#N/A,FALSE,"MAT96";#N/A,#N/A,FALSE,"FANDA96";#N/A,#N/A,FALSE,"INTRAN96";#N/A,#N/A,FALSE,"NAA9697";#N/A,#N/A,FALSE,"ECWEBB";#N/A,#N/A,FALSE,"MFT96";#N/A,#N/A,FALSE,"CTrecon"}</definedName>
    <definedName name="TEST3" localSheetId="2" hidden="1">{#N/A,#N/A,FALSE,"TMCOMP96";#N/A,#N/A,FALSE,"MAT96";#N/A,#N/A,FALSE,"FANDA96";#N/A,#N/A,FALSE,"INTRAN96";#N/A,#N/A,FALSE,"NAA9697";#N/A,#N/A,FALSE,"ECWEBB";#N/A,#N/A,FALSE,"MFT96";#N/A,#N/A,FALSE,"CTrecon"}</definedName>
    <definedName name="TEST3" localSheetId="3" hidden="1">{#N/A,#N/A,FALSE,"TMCOMP96";#N/A,#N/A,FALSE,"MAT96";#N/A,#N/A,FALSE,"FANDA96";#N/A,#N/A,FALSE,"INTRAN96";#N/A,#N/A,FALSE,"NAA9697";#N/A,#N/A,FALSE,"ECWEBB";#N/A,#N/A,FALSE,"MFT96";#N/A,#N/A,FALSE,"CTrecon"}</definedName>
    <definedName name="TEST3" localSheetId="4" hidden="1">{#N/A,#N/A,FALSE,"TMCOMP96";#N/A,#N/A,FALSE,"MAT96";#N/A,#N/A,FALSE,"FANDA96";#N/A,#N/A,FALSE,"INTRAN96";#N/A,#N/A,FALSE,"NAA9697";#N/A,#N/A,FALSE,"ECWEBB";#N/A,#N/A,FALSE,"MFT96";#N/A,#N/A,FALSE,"CTrecon"}</definedName>
    <definedName name="TEST3" localSheetId="5"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localSheetId="7" hidden="1">{#N/A,#N/A,FALSE,"TMCOMP96";#N/A,#N/A,FALSE,"MAT96";#N/A,#N/A,FALSE,"FANDA96";#N/A,#N/A,FALSE,"INTRAN96";#N/A,#N/A,FALSE,"NAA9697";#N/A,#N/A,FALSE,"ECWEBB";#N/A,#N/A,FALSE,"MFT96";#N/A,#N/A,FALSE,"CTrecon"}</definedName>
    <definedName name="TEST4" localSheetId="16" hidden="1">{#N/A,#N/A,FALSE,"TMCOMP96";#N/A,#N/A,FALSE,"MAT96";#N/A,#N/A,FALSE,"FANDA96";#N/A,#N/A,FALSE,"INTRAN96";#N/A,#N/A,FALSE,"NAA9697";#N/A,#N/A,FALSE,"ECWEBB";#N/A,#N/A,FALSE,"MFT96";#N/A,#N/A,FALSE,"CTrecon"}</definedName>
    <definedName name="TEST4" localSheetId="17" hidden="1">{#N/A,#N/A,FALSE,"TMCOMP96";#N/A,#N/A,FALSE,"MAT96";#N/A,#N/A,FALSE,"FANDA96";#N/A,#N/A,FALSE,"INTRAN96";#N/A,#N/A,FALSE,"NAA9697";#N/A,#N/A,FALSE,"ECWEBB";#N/A,#N/A,FALSE,"MFT96";#N/A,#N/A,FALSE,"CTrecon"}</definedName>
    <definedName name="TEST4" localSheetId="18" hidden="1">{#N/A,#N/A,FALSE,"TMCOMP96";#N/A,#N/A,FALSE,"MAT96";#N/A,#N/A,FALSE,"FANDA96";#N/A,#N/A,FALSE,"INTRAN96";#N/A,#N/A,FALSE,"NAA9697";#N/A,#N/A,FALSE,"ECWEBB";#N/A,#N/A,FALSE,"MFT96";#N/A,#N/A,FALSE,"CTrecon"}</definedName>
    <definedName name="TEST4" localSheetId="19" hidden="1">{#N/A,#N/A,FALSE,"TMCOMP96";#N/A,#N/A,FALSE,"MAT96";#N/A,#N/A,FALSE,"FANDA96";#N/A,#N/A,FALSE,"INTRAN96";#N/A,#N/A,FALSE,"NAA9697";#N/A,#N/A,FALSE,"ECWEBB";#N/A,#N/A,FALSE,"MFT96";#N/A,#N/A,FALSE,"CTrecon"}</definedName>
    <definedName name="TEST4" localSheetId="8" hidden="1">{#N/A,#N/A,FALSE,"TMCOMP96";#N/A,#N/A,FALSE,"MAT96";#N/A,#N/A,FALSE,"FANDA96";#N/A,#N/A,FALSE,"INTRAN96";#N/A,#N/A,FALSE,"NAA9697";#N/A,#N/A,FALSE,"ECWEBB";#N/A,#N/A,FALSE,"MFT96";#N/A,#N/A,FALSE,"CTrecon"}</definedName>
    <definedName name="TEST4" localSheetId="9" hidden="1">{#N/A,#N/A,FALSE,"TMCOMP96";#N/A,#N/A,FALSE,"MAT96";#N/A,#N/A,FALSE,"FANDA96";#N/A,#N/A,FALSE,"INTRAN96";#N/A,#N/A,FALSE,"NAA9697";#N/A,#N/A,FALSE,"ECWEBB";#N/A,#N/A,FALSE,"MFT96";#N/A,#N/A,FALSE,"CTrecon"}</definedName>
    <definedName name="TEST4" localSheetId="10" hidden="1">{#N/A,#N/A,FALSE,"TMCOMP96";#N/A,#N/A,FALSE,"MAT96";#N/A,#N/A,FALSE,"FANDA96";#N/A,#N/A,FALSE,"INTRAN96";#N/A,#N/A,FALSE,"NAA9697";#N/A,#N/A,FALSE,"ECWEBB";#N/A,#N/A,FALSE,"MFT96";#N/A,#N/A,FALSE,"CTrecon"}</definedName>
    <definedName name="TEST4" localSheetId="11" hidden="1">{#N/A,#N/A,FALSE,"TMCOMP96";#N/A,#N/A,FALSE,"MAT96";#N/A,#N/A,FALSE,"FANDA96";#N/A,#N/A,FALSE,"INTRAN96";#N/A,#N/A,FALSE,"NAA9697";#N/A,#N/A,FALSE,"ECWEBB";#N/A,#N/A,FALSE,"MFT96";#N/A,#N/A,FALSE,"CTrecon"}</definedName>
    <definedName name="TEST4" localSheetId="12" hidden="1">{#N/A,#N/A,FALSE,"TMCOMP96";#N/A,#N/A,FALSE,"MAT96";#N/A,#N/A,FALSE,"FANDA96";#N/A,#N/A,FALSE,"INTRAN96";#N/A,#N/A,FALSE,"NAA9697";#N/A,#N/A,FALSE,"ECWEBB";#N/A,#N/A,FALSE,"MFT96";#N/A,#N/A,FALSE,"CTrecon"}</definedName>
    <definedName name="TEST4" localSheetId="13" hidden="1">{#N/A,#N/A,FALSE,"TMCOMP96";#N/A,#N/A,FALSE,"MAT96";#N/A,#N/A,FALSE,"FANDA96";#N/A,#N/A,FALSE,"INTRAN96";#N/A,#N/A,FALSE,"NAA9697";#N/A,#N/A,FALSE,"ECWEBB";#N/A,#N/A,FALSE,"MFT96";#N/A,#N/A,FALSE,"CTrecon"}</definedName>
    <definedName name="TEST4" localSheetId="14" hidden="1">{#N/A,#N/A,FALSE,"TMCOMP96";#N/A,#N/A,FALSE,"MAT96";#N/A,#N/A,FALSE,"FANDA96";#N/A,#N/A,FALSE,"INTRAN96";#N/A,#N/A,FALSE,"NAA9697";#N/A,#N/A,FALSE,"ECWEBB";#N/A,#N/A,FALSE,"MFT96";#N/A,#N/A,FALSE,"CTrecon"}</definedName>
    <definedName name="TEST4" localSheetId="15" hidden="1">{#N/A,#N/A,FALSE,"TMCOMP96";#N/A,#N/A,FALSE,"MAT96";#N/A,#N/A,FALSE,"FANDA96";#N/A,#N/A,FALSE,"INTRAN96";#N/A,#N/A,FALSE,"NAA9697";#N/A,#N/A,FALSE,"ECWEBB";#N/A,#N/A,FALSE,"MFT96";#N/A,#N/A,FALSE,"CTrecon"}</definedName>
    <definedName name="TEST4" localSheetId="21" hidden="1">{#N/A,#N/A,FALSE,"TMCOMP96";#N/A,#N/A,FALSE,"MAT96";#N/A,#N/A,FALSE,"FANDA96";#N/A,#N/A,FALSE,"INTRAN96";#N/A,#N/A,FALSE,"NAA9697";#N/A,#N/A,FALSE,"ECWEBB";#N/A,#N/A,FALSE,"MFT96";#N/A,#N/A,FALSE,"CTrecon"}</definedName>
    <definedName name="TEST4" localSheetId="30" hidden="1">{#N/A,#N/A,FALSE,"TMCOMP96";#N/A,#N/A,FALSE,"MAT96";#N/A,#N/A,FALSE,"FANDA96";#N/A,#N/A,FALSE,"INTRAN96";#N/A,#N/A,FALSE,"NAA9697";#N/A,#N/A,FALSE,"ECWEBB";#N/A,#N/A,FALSE,"MFT96";#N/A,#N/A,FALSE,"CTrecon"}</definedName>
    <definedName name="TEST4" localSheetId="31" hidden="1">{#N/A,#N/A,FALSE,"TMCOMP96";#N/A,#N/A,FALSE,"MAT96";#N/A,#N/A,FALSE,"FANDA96";#N/A,#N/A,FALSE,"INTRAN96";#N/A,#N/A,FALSE,"NAA9697";#N/A,#N/A,FALSE,"ECWEBB";#N/A,#N/A,FALSE,"MFT96";#N/A,#N/A,FALSE,"CTrecon"}</definedName>
    <definedName name="TEST4" localSheetId="22" hidden="1">{#N/A,#N/A,FALSE,"TMCOMP96";#N/A,#N/A,FALSE,"MAT96";#N/A,#N/A,FALSE,"FANDA96";#N/A,#N/A,FALSE,"INTRAN96";#N/A,#N/A,FALSE,"NAA9697";#N/A,#N/A,FALSE,"ECWEBB";#N/A,#N/A,FALSE,"MFT96";#N/A,#N/A,FALSE,"CTrecon"}</definedName>
    <definedName name="TEST4" localSheetId="23" hidden="1">{#N/A,#N/A,FALSE,"TMCOMP96";#N/A,#N/A,FALSE,"MAT96";#N/A,#N/A,FALSE,"FANDA96";#N/A,#N/A,FALSE,"INTRAN96";#N/A,#N/A,FALSE,"NAA9697";#N/A,#N/A,FALSE,"ECWEBB";#N/A,#N/A,FALSE,"MFT96";#N/A,#N/A,FALSE,"CTrecon"}</definedName>
    <definedName name="TEST4" localSheetId="24" hidden="1">{#N/A,#N/A,FALSE,"TMCOMP96";#N/A,#N/A,FALSE,"MAT96";#N/A,#N/A,FALSE,"FANDA96";#N/A,#N/A,FALSE,"INTRAN96";#N/A,#N/A,FALSE,"NAA9697";#N/A,#N/A,FALSE,"ECWEBB";#N/A,#N/A,FALSE,"MFT96";#N/A,#N/A,FALSE,"CTrecon"}</definedName>
    <definedName name="TEST4" localSheetId="25" hidden="1">{#N/A,#N/A,FALSE,"TMCOMP96";#N/A,#N/A,FALSE,"MAT96";#N/A,#N/A,FALSE,"FANDA96";#N/A,#N/A,FALSE,"INTRAN96";#N/A,#N/A,FALSE,"NAA9697";#N/A,#N/A,FALSE,"ECWEBB";#N/A,#N/A,FALSE,"MFT96";#N/A,#N/A,FALSE,"CTrecon"}</definedName>
    <definedName name="TEST4" localSheetId="26" hidden="1">{#N/A,#N/A,FALSE,"TMCOMP96";#N/A,#N/A,FALSE,"MAT96";#N/A,#N/A,FALSE,"FANDA96";#N/A,#N/A,FALSE,"INTRAN96";#N/A,#N/A,FALSE,"NAA9697";#N/A,#N/A,FALSE,"ECWEBB";#N/A,#N/A,FALSE,"MFT96";#N/A,#N/A,FALSE,"CTrecon"}</definedName>
    <definedName name="TEST4" localSheetId="27" hidden="1">{#N/A,#N/A,FALSE,"TMCOMP96";#N/A,#N/A,FALSE,"MAT96";#N/A,#N/A,FALSE,"FANDA96";#N/A,#N/A,FALSE,"INTRAN96";#N/A,#N/A,FALSE,"NAA9697";#N/A,#N/A,FALSE,"ECWEBB";#N/A,#N/A,FALSE,"MFT96";#N/A,#N/A,FALSE,"CTrecon"}</definedName>
    <definedName name="TEST4" localSheetId="28" hidden="1">{#N/A,#N/A,FALSE,"TMCOMP96";#N/A,#N/A,FALSE,"MAT96";#N/A,#N/A,FALSE,"FANDA96";#N/A,#N/A,FALSE,"INTRAN96";#N/A,#N/A,FALSE,"NAA9697";#N/A,#N/A,FALSE,"ECWEBB";#N/A,#N/A,FALSE,"MFT96";#N/A,#N/A,FALSE,"CTrecon"}</definedName>
    <definedName name="TEST4" localSheetId="29" hidden="1">{#N/A,#N/A,FALSE,"TMCOMP96";#N/A,#N/A,FALSE,"MAT96";#N/A,#N/A,FALSE,"FANDA96";#N/A,#N/A,FALSE,"INTRAN96";#N/A,#N/A,FALSE,"NAA9697";#N/A,#N/A,FALSE,"ECWEBB";#N/A,#N/A,FALSE,"MFT96";#N/A,#N/A,FALSE,"CTrecon"}</definedName>
    <definedName name="TEST4" localSheetId="33" hidden="1">{#N/A,#N/A,FALSE,"TMCOMP96";#N/A,#N/A,FALSE,"MAT96";#N/A,#N/A,FALSE,"FANDA96";#N/A,#N/A,FALSE,"INTRAN96";#N/A,#N/A,FALSE,"NAA9697";#N/A,#N/A,FALSE,"ECWEBB";#N/A,#N/A,FALSE,"MFT96";#N/A,#N/A,FALSE,"CTrecon"}</definedName>
    <definedName name="TEST4" localSheetId="34" hidden="1">{#N/A,#N/A,FALSE,"TMCOMP96";#N/A,#N/A,FALSE,"MAT96";#N/A,#N/A,FALSE,"FANDA96";#N/A,#N/A,FALSE,"INTRAN96";#N/A,#N/A,FALSE,"NAA9697";#N/A,#N/A,FALSE,"ECWEBB";#N/A,#N/A,FALSE,"MFT96";#N/A,#N/A,FALSE,"CTrecon"}</definedName>
    <definedName name="TEST4" localSheetId="35" hidden="1">{#N/A,#N/A,FALSE,"TMCOMP96";#N/A,#N/A,FALSE,"MAT96";#N/A,#N/A,FALSE,"FANDA96";#N/A,#N/A,FALSE,"INTRAN96";#N/A,#N/A,FALSE,"NAA9697";#N/A,#N/A,FALSE,"ECWEBB";#N/A,#N/A,FALSE,"MFT96";#N/A,#N/A,FALSE,"CTrecon"}</definedName>
    <definedName name="TEST4" localSheetId="36" hidden="1">{#N/A,#N/A,FALSE,"TMCOMP96";#N/A,#N/A,FALSE,"MAT96";#N/A,#N/A,FALSE,"FANDA96";#N/A,#N/A,FALSE,"INTRAN96";#N/A,#N/A,FALSE,"NAA9697";#N/A,#N/A,FALSE,"ECWEBB";#N/A,#N/A,FALSE,"MFT96";#N/A,#N/A,FALSE,"CTrecon"}</definedName>
    <definedName name="TEST4" localSheetId="20" hidden="1">{#N/A,#N/A,FALSE,"TMCOMP96";#N/A,#N/A,FALSE,"MAT96";#N/A,#N/A,FALSE,"FANDA96";#N/A,#N/A,FALSE,"INTRAN96";#N/A,#N/A,FALSE,"NAA9697";#N/A,#N/A,FALSE,"ECWEBB";#N/A,#N/A,FALSE,"MFT96";#N/A,#N/A,FALSE,"CTrecon"}</definedName>
    <definedName name="TEST4" localSheetId="2" hidden="1">{#N/A,#N/A,FALSE,"TMCOMP96";#N/A,#N/A,FALSE,"MAT96";#N/A,#N/A,FALSE,"FANDA96";#N/A,#N/A,FALSE,"INTRAN96";#N/A,#N/A,FALSE,"NAA9697";#N/A,#N/A,FALSE,"ECWEBB";#N/A,#N/A,FALSE,"MFT96";#N/A,#N/A,FALSE,"CTrecon"}</definedName>
    <definedName name="TEST4" localSheetId="3" hidden="1">{#N/A,#N/A,FALSE,"TMCOMP96";#N/A,#N/A,FALSE,"MAT96";#N/A,#N/A,FALSE,"FANDA96";#N/A,#N/A,FALSE,"INTRAN96";#N/A,#N/A,FALSE,"NAA9697";#N/A,#N/A,FALSE,"ECWEBB";#N/A,#N/A,FALSE,"MFT96";#N/A,#N/A,FALSE,"CTrecon"}</definedName>
    <definedName name="TEST4" localSheetId="4" hidden="1">{#N/A,#N/A,FALSE,"TMCOMP96";#N/A,#N/A,FALSE,"MAT96";#N/A,#N/A,FALSE,"FANDA96";#N/A,#N/A,FALSE,"INTRAN96";#N/A,#N/A,FALSE,"NAA9697";#N/A,#N/A,FALSE,"ECWEBB";#N/A,#N/A,FALSE,"MFT96";#N/A,#N/A,FALSE,"CTrecon"}</definedName>
    <definedName name="TEST4" localSheetId="5"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stYear">#REF!</definedName>
    <definedName name="TEXTPROD__BOIL_FIN_CON">#REF!</definedName>
    <definedName name="TEXTPROD__BQCHP_ELEC_COAL">#REF!</definedName>
    <definedName name="TEXTPROD__BQCHP_ELEC_COG">#REF!</definedName>
    <definedName name="TEXTPROD__BQCHP_ELEC_FOIL">#REF!</definedName>
    <definedName name="TEXTPROD__BQCHP_ELEC_GAS">#REF!</definedName>
    <definedName name="TEXTPROD__BQCHP_ELEC_GOIL">#REF!</definedName>
    <definedName name="TEXTPROD__BQCHP_ELEC_OTHR">#REF!</definedName>
    <definedName name="TEXTPROD__BQCHP_ELEC_RENS">#REF!</definedName>
    <definedName name="TEXTPROD__COAL_FIN_CON">#REF!</definedName>
    <definedName name="TEXTPROD__COAL_OWNGEN">#REF!</definedName>
    <definedName name="TEXTPROD__ELEC_FIN_DEM">#REF!</definedName>
    <definedName name="TEXTPROD__FOIL_FIN_CON">#REF!</definedName>
    <definedName name="TEXTPROD__GAS_FIN_CON">#REF!</definedName>
    <definedName name="TEXTPROD__GAS_OWNGEN">#REF!</definedName>
    <definedName name="TEXTPROD__GOIL_FIN_CON">#REF!</definedName>
    <definedName name="TEXTPROD__LPG_FIN_CON">#REF!</definedName>
    <definedName name="TEXTPROD__OIL_OWNGEN">#REF!</definedName>
    <definedName name="TEXTPROD__RENS_OWNGEN">#REF!</definedName>
    <definedName name="therm">#REF!</definedName>
    <definedName name="therm_kWh">#REF!</definedName>
    <definedName name="thresholdbrush">#REF!</definedName>
    <definedName name="TillFrac">#REF!</definedName>
    <definedName name="TillFrac_2">#REF!</definedName>
    <definedName name="time_2017_2050">#REF!</definedName>
    <definedName name="TimeSeriesAnalysis" localSheetId="16">#REF!</definedName>
    <definedName name="TimeSeriesAnalysis" localSheetId="17">#REF!</definedName>
    <definedName name="TimeSeriesAnalysis" localSheetId="18">#REF!</definedName>
    <definedName name="TimeSeriesAnalysis" localSheetId="19">#REF!</definedName>
    <definedName name="TimeSeriesAnalysis" localSheetId="11">#REF!</definedName>
    <definedName name="TimeSeriesAnalysis" localSheetId="12">#REF!</definedName>
    <definedName name="TimeSeriesAnalysis" localSheetId="13">#REF!</definedName>
    <definedName name="TimeSeriesAnalysis" localSheetId="14">#REF!</definedName>
    <definedName name="TimeSeriesAnalysis" localSheetId="15">#REF!</definedName>
    <definedName name="TimeSeriesAnalysis" localSheetId="31">#REF!</definedName>
    <definedName name="TimeSeriesAnalysis" localSheetId="25">#REF!</definedName>
    <definedName name="TimeSeriesAnalysis" localSheetId="26">#REF!</definedName>
    <definedName name="TimeSeriesAnalysis" localSheetId="27">#REF!</definedName>
    <definedName name="TimeSeriesAnalysis" localSheetId="28">#REF!</definedName>
    <definedName name="TimeSeriesAnalysis" localSheetId="29">#REF!</definedName>
    <definedName name="TimeSeriesAnalysis" localSheetId="2">#REF!</definedName>
    <definedName name="TimeSeriesAnalysis" localSheetId="3">#REF!</definedName>
    <definedName name="TimeSeriesAnalysis" localSheetId="4">#REF!</definedName>
    <definedName name="TimeSeriesAnalysis">#REF!</definedName>
    <definedName name="Title">#REF!</definedName>
    <definedName name="Title_1">#REF!</definedName>
    <definedName name="Title_2">#REF!</definedName>
    <definedName name="Title_3">#REF!</definedName>
    <definedName name="Title_4">#REF!</definedName>
    <definedName name="Title_5">#REF!</definedName>
    <definedName name="TITLES">#REF!</definedName>
    <definedName name="Tmpl_AssumptionsType">#REF!</definedName>
    <definedName name="Tmpl_ImpactRatings">#REF!</definedName>
    <definedName name="Tmpl_NR_DECCSharesReference">#REF!</definedName>
    <definedName name="Tmpl_NR_MatrixReference">#REF!</definedName>
    <definedName name="Tmpl_NR_ModelName">#REF!</definedName>
    <definedName name="Tmpl_NR_SecurityClassification">#REF!</definedName>
    <definedName name="Tmpl_NR_VersionNumber">#REF!</definedName>
    <definedName name="Tmpl_ProtectionMarks">#REF!</definedName>
    <definedName name="Tmpl_RAGRatings">#REF!</definedName>
    <definedName name="Tmpl_RiskActions">#REF!</definedName>
    <definedName name="Tmpl_SheetState">#REF!</definedName>
    <definedName name="Tmpl_SheetType">#REF!</definedName>
    <definedName name="to__base">#REF!</definedName>
    <definedName name="to__Giga">#REF!</definedName>
    <definedName name="to__Kilo">#REF!</definedName>
    <definedName name="to__Mega">#REF!</definedName>
    <definedName name="to__Tera">#REF!</definedName>
    <definedName name="to_GWh">#REF!</definedName>
    <definedName name="to_ktoe">#REF!</definedName>
    <definedName name="to_mTh">#REF!</definedName>
    <definedName name="to_mtoe">#REF!</definedName>
    <definedName name="to_tC">#REF!</definedName>
    <definedName name="to_tCO2">#REF!</definedName>
    <definedName name="to_TJ">#REF!</definedName>
    <definedName name="Today" hidden="1">#REF!</definedName>
    <definedName name="toe">#REF!</definedName>
    <definedName name="toetwh">#REF!</definedName>
    <definedName name="Tolerance">#REF!</definedName>
    <definedName name="tonne">#REF!</definedName>
    <definedName name="toolong">#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AL">#REF!</definedName>
    <definedName name="Total_clusters">#REF!</definedName>
    <definedName name="Total_costs_by_end_use_sectors">#REF!</definedName>
    <definedName name="Total_counterfactual_technologies">#REF!</definedName>
    <definedName name="Total_decarbonisation_technologies">#REF!</definedName>
    <definedName name="Total_Extras">#REF!</definedName>
    <definedName name="Total_fuels">#REF!</definedName>
    <definedName name="Total_IUF_switch">#REF!</definedName>
    <definedName name="total_policy_savings_cb1">#REF!</definedName>
    <definedName name="total_policy_savings_cb2">#REF!</definedName>
    <definedName name="total_policy_savings_cb3">#REF!</definedName>
    <definedName name="total_policy_savings_cb4">#REF!</definedName>
    <definedName name="total_policy_savings_cb5">#REF!</definedName>
    <definedName name="Total_sectors">#REF!</definedName>
    <definedName name="Total_WTT_EF_Gen">#REF!</definedName>
    <definedName name="TotalCost">#REF!</definedName>
    <definedName name="TotalCost2">#REF!</definedName>
    <definedName name="TotalCounterfatualFuels">#REF!</definedName>
    <definedName name="TotalCounterfatualHeatingTechnologies">#REF!</definedName>
    <definedName name="TotalEfficiencyMeasures">#REF!</definedName>
    <definedName name="TotalElec_kWh">#REF!</definedName>
    <definedName name="TotalFuels">#REF!</definedName>
    <definedName name="TotalFuelTypes">#REF!</definedName>
    <definedName name="TotalMPP.ELEC_SUPPLY">#REF!</definedName>
    <definedName name="TotalMPP.GROSS_ELEC_SUPPLY">#REF!</definedName>
    <definedName name="TotalMPP.OWN_USE">#REF!</definedName>
    <definedName name="TotalNonElec_kWh">#REF!</definedName>
    <definedName name="TotalRenewableHeatingSystems">#REF!</definedName>
    <definedName name="TotalRenewableTechnologies">#REF!</definedName>
    <definedName name="TotalSectorProcessCombos">#REF!</definedName>
    <definedName name="TotalSiteEmissions">#REF!</definedName>
    <definedName name="Totex_outperformance">#REF!</definedName>
    <definedName name="TOTMANUF__BOIL_CO2_COEF">#REF!</definedName>
    <definedName name="TOTMANUF__COAL_CO2_COEF">#REF!</definedName>
    <definedName name="TOTMANUF__COAL_OWNGEN">#REF!</definedName>
    <definedName name="TOTMANUF__COG_CO2_COEF">#REF!</definedName>
    <definedName name="TOTMANUF__COKE_CO2_COEF">#REF!</definedName>
    <definedName name="TOTMANUF__ELEC_BQCHP">#REF!</definedName>
    <definedName name="TOTMANUF__ELEC_CO2_COEF">#REF!</definedName>
    <definedName name="TOTMANUF__FOIL_CO2_COEF">#REF!</definedName>
    <definedName name="TOTMANUF__GAS_CO2_COEF">#REF!</definedName>
    <definedName name="TOTMANUF__GOIL_CO2_COEF">#REF!</definedName>
    <definedName name="TOTMANUF__LPG_CO2_COEF">#REF!</definedName>
    <definedName name="TOTMANUF__NON_ENERGY_OIL_MTOE">#REF!</definedName>
    <definedName name="TOTMANUF__OIL_FIN_CON_MTOE">#REF!</definedName>
    <definedName name="TOTMANUF__OPG_CO2_COEF">#REF!</definedName>
    <definedName name="TOTMANUF__OSF_CO2_COEF">#REF!</definedName>
    <definedName name="TOTMANUF__OTHER_CO2_COEF">#REF!</definedName>
    <definedName name="TQA">#REF!</definedName>
    <definedName name="TQAIt">#REF!</definedName>
    <definedName name="TQAP">#REF!</definedName>
    <definedName name="TQAREt">#REF!</definedName>
    <definedName name="TQAT">#REF!</definedName>
    <definedName name="TQB">#REF!</definedName>
    <definedName name="TQBIt">#REF!</definedName>
    <definedName name="TQBP">#REF!</definedName>
    <definedName name="TQBREt">#REF!</definedName>
    <definedName name="TQBT">#REF!</definedName>
    <definedName name="tr" hidden="1">#REF!</definedName>
    <definedName name="TR_Source">#REF!</definedName>
    <definedName name="TR_Source2">#REF!</definedName>
    <definedName name="tr444444444e" localSheetId="7"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21" hidden="1">{#N/A,#N/A,FALSE,"TMCOMP96";#N/A,#N/A,FALSE,"MAT96";#N/A,#N/A,FALSE,"FANDA96";#N/A,#N/A,FALSE,"INTRAN96";#N/A,#N/A,FALSE,"NAA9697";#N/A,#N/A,FALSE,"ECWEBB";#N/A,#N/A,FALSE,"MFT96";#N/A,#N/A,FALSE,"CTrecon"}</definedName>
    <definedName name="tr444444444e" localSheetId="30" hidden="1">{#N/A,#N/A,FALSE,"TMCOMP96";#N/A,#N/A,FALSE,"MAT96";#N/A,#N/A,FALSE,"FANDA96";#N/A,#N/A,FALSE,"INTRAN96";#N/A,#N/A,FALSE,"NAA9697";#N/A,#N/A,FALSE,"ECWEBB";#N/A,#N/A,FALSE,"MFT96";#N/A,#N/A,FALSE,"CTrecon"}</definedName>
    <definedName name="tr444444444e" localSheetId="31" hidden="1">{#N/A,#N/A,FALSE,"TMCOMP96";#N/A,#N/A,FALSE,"MAT96";#N/A,#N/A,FALSE,"FANDA96";#N/A,#N/A,FALSE,"INTRAN96";#N/A,#N/A,FALSE,"NAA9697";#N/A,#N/A,FALSE,"ECWEBB";#N/A,#N/A,FALSE,"MFT96";#N/A,#N/A,FALSE,"CTrecon"}</definedName>
    <definedName name="tr444444444e" localSheetId="22" hidden="1">{#N/A,#N/A,FALSE,"TMCOMP96";#N/A,#N/A,FALSE,"MAT96";#N/A,#N/A,FALSE,"FANDA96";#N/A,#N/A,FALSE,"INTRAN96";#N/A,#N/A,FALSE,"NAA9697";#N/A,#N/A,FALSE,"ECWEBB";#N/A,#N/A,FALSE,"MFT96";#N/A,#N/A,FALSE,"CTrecon"}</definedName>
    <definedName name="tr444444444e" localSheetId="23" hidden="1">{#N/A,#N/A,FALSE,"TMCOMP96";#N/A,#N/A,FALSE,"MAT96";#N/A,#N/A,FALSE,"FANDA96";#N/A,#N/A,FALSE,"INTRAN96";#N/A,#N/A,FALSE,"NAA9697";#N/A,#N/A,FALSE,"ECWEBB";#N/A,#N/A,FALSE,"MFT96";#N/A,#N/A,FALSE,"CTrecon"}</definedName>
    <definedName name="tr444444444e" localSheetId="24" hidden="1">{#N/A,#N/A,FALSE,"TMCOMP96";#N/A,#N/A,FALSE,"MAT96";#N/A,#N/A,FALSE,"FANDA96";#N/A,#N/A,FALSE,"INTRAN96";#N/A,#N/A,FALSE,"NAA9697";#N/A,#N/A,FALSE,"ECWEBB";#N/A,#N/A,FALSE,"MFT96";#N/A,#N/A,FALSE,"CTrecon"}</definedName>
    <definedName name="tr444444444e" localSheetId="25" hidden="1">{#N/A,#N/A,FALSE,"TMCOMP96";#N/A,#N/A,FALSE,"MAT96";#N/A,#N/A,FALSE,"FANDA96";#N/A,#N/A,FALSE,"INTRAN96";#N/A,#N/A,FALSE,"NAA9697";#N/A,#N/A,FALSE,"ECWEBB";#N/A,#N/A,FALSE,"MFT96";#N/A,#N/A,FALSE,"CTrecon"}</definedName>
    <definedName name="tr444444444e" localSheetId="26" hidden="1">{#N/A,#N/A,FALSE,"TMCOMP96";#N/A,#N/A,FALSE,"MAT96";#N/A,#N/A,FALSE,"FANDA96";#N/A,#N/A,FALSE,"INTRAN96";#N/A,#N/A,FALSE,"NAA9697";#N/A,#N/A,FALSE,"ECWEBB";#N/A,#N/A,FALSE,"MFT96";#N/A,#N/A,FALSE,"CTrecon"}</definedName>
    <definedName name="tr444444444e" localSheetId="27" hidden="1">{#N/A,#N/A,FALSE,"TMCOMP96";#N/A,#N/A,FALSE,"MAT96";#N/A,#N/A,FALSE,"FANDA96";#N/A,#N/A,FALSE,"INTRAN96";#N/A,#N/A,FALSE,"NAA9697";#N/A,#N/A,FALSE,"ECWEBB";#N/A,#N/A,FALSE,"MFT96";#N/A,#N/A,FALSE,"CTrecon"}</definedName>
    <definedName name="tr444444444e" localSheetId="28" hidden="1">{#N/A,#N/A,FALSE,"TMCOMP96";#N/A,#N/A,FALSE,"MAT96";#N/A,#N/A,FALSE,"FANDA96";#N/A,#N/A,FALSE,"INTRAN96";#N/A,#N/A,FALSE,"NAA9697";#N/A,#N/A,FALSE,"ECWEBB";#N/A,#N/A,FALSE,"MFT96";#N/A,#N/A,FALSE,"CTrecon"}</definedName>
    <definedName name="tr444444444e" localSheetId="29" hidden="1">{#N/A,#N/A,FALSE,"TMCOMP96";#N/A,#N/A,FALSE,"MAT96";#N/A,#N/A,FALSE,"FANDA96";#N/A,#N/A,FALSE,"INTRAN96";#N/A,#N/A,FALSE,"NAA9697";#N/A,#N/A,FALSE,"ECWEBB";#N/A,#N/A,FALSE,"MFT96";#N/A,#N/A,FALSE,"CTrecon"}</definedName>
    <definedName name="tr444444444e" localSheetId="33" hidden="1">{#N/A,#N/A,FALSE,"TMCOMP96";#N/A,#N/A,FALSE,"MAT96";#N/A,#N/A,FALSE,"FANDA96";#N/A,#N/A,FALSE,"INTRAN96";#N/A,#N/A,FALSE,"NAA9697";#N/A,#N/A,FALSE,"ECWEBB";#N/A,#N/A,FALSE,"MFT96";#N/A,#N/A,FALSE,"CTrecon"}</definedName>
    <definedName name="tr444444444e" localSheetId="34" hidden="1">{#N/A,#N/A,FALSE,"TMCOMP96";#N/A,#N/A,FALSE,"MAT96";#N/A,#N/A,FALSE,"FANDA96";#N/A,#N/A,FALSE,"INTRAN96";#N/A,#N/A,FALSE,"NAA9697";#N/A,#N/A,FALSE,"ECWEBB";#N/A,#N/A,FALSE,"MFT96";#N/A,#N/A,FALSE,"CTrecon"}</definedName>
    <definedName name="tr444444444e" localSheetId="35" hidden="1">{#N/A,#N/A,FALSE,"TMCOMP96";#N/A,#N/A,FALSE,"MAT96";#N/A,#N/A,FALSE,"FANDA96";#N/A,#N/A,FALSE,"INTRAN96";#N/A,#N/A,FALSE,"NAA9697";#N/A,#N/A,FALSE,"ECWEBB";#N/A,#N/A,FALSE,"MFT96";#N/A,#N/A,FALSE,"CTrecon"}</definedName>
    <definedName name="tr444444444e" localSheetId="36" hidden="1">{#N/A,#N/A,FALSE,"TMCOMP96";#N/A,#N/A,FALSE,"MAT96";#N/A,#N/A,FALSE,"FANDA96";#N/A,#N/A,FALSE,"INTRAN96";#N/A,#N/A,FALSE,"NAA9697";#N/A,#N/A,FALSE,"ECWEBB";#N/A,#N/A,FALSE,"MFT96";#N/A,#N/A,FALSE,"CTrecon"}</definedName>
    <definedName name="tr444444444e" localSheetId="20"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3" hidden="1">{#N/A,#N/A,FALSE,"TMCOMP96";#N/A,#N/A,FALSE,"MAT96";#N/A,#N/A,FALSE,"FANDA96";#N/A,#N/A,FALSE,"INTRAN96";#N/A,#N/A,FALSE,"NAA9697";#N/A,#N/A,FALSE,"ECWEBB";#N/A,#N/A,FALSE,"MFT96";#N/A,#N/A,FALSE,"CTrecon"}</definedName>
    <definedName name="tr444444444e" localSheetId="4" hidden="1">{#N/A,#N/A,FALSE,"TMCOMP96";#N/A,#N/A,FALSE,"MAT96";#N/A,#N/A,FALSE,"FANDA96";#N/A,#N/A,FALSE,"INTRAN96";#N/A,#N/A,FALSE,"NAA9697";#N/A,#N/A,FALSE,"ECWEBB";#N/A,#N/A,FALSE,"MFT96";#N/A,#N/A,FALSE,"CTrecon"}</definedName>
    <definedName name="tr444444444e" localSheetId="5"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21" hidden="1">{#N/A,#N/A,FALSE,"TMCOMP96";#N/A,#N/A,FALSE,"MAT96";#N/A,#N/A,FALSE,"FANDA96";#N/A,#N/A,FALSE,"INTRAN96";#N/A,#N/A,FALSE,"NAA9697";#N/A,#N/A,FALSE,"ECWEBB";#N/A,#N/A,FALSE,"MFT96";#N/A,#N/A,FALSE,"CTrecon"}</definedName>
    <definedName name="tr44f" localSheetId="30" hidden="1">{#N/A,#N/A,FALSE,"TMCOMP96";#N/A,#N/A,FALSE,"MAT96";#N/A,#N/A,FALSE,"FANDA96";#N/A,#N/A,FALSE,"INTRAN96";#N/A,#N/A,FALSE,"NAA9697";#N/A,#N/A,FALSE,"ECWEBB";#N/A,#N/A,FALSE,"MFT96";#N/A,#N/A,FALSE,"CTrecon"}</definedName>
    <definedName name="tr44f" localSheetId="31" hidden="1">{#N/A,#N/A,FALSE,"TMCOMP96";#N/A,#N/A,FALSE,"MAT96";#N/A,#N/A,FALSE,"FANDA96";#N/A,#N/A,FALSE,"INTRAN96";#N/A,#N/A,FALSE,"NAA9697";#N/A,#N/A,FALSE,"ECWEBB";#N/A,#N/A,FALSE,"MFT96";#N/A,#N/A,FALSE,"CTrecon"}</definedName>
    <definedName name="tr44f" localSheetId="22" hidden="1">{#N/A,#N/A,FALSE,"TMCOMP96";#N/A,#N/A,FALSE,"MAT96";#N/A,#N/A,FALSE,"FANDA96";#N/A,#N/A,FALSE,"INTRAN96";#N/A,#N/A,FALSE,"NAA9697";#N/A,#N/A,FALSE,"ECWEBB";#N/A,#N/A,FALSE,"MFT96";#N/A,#N/A,FALSE,"CTrecon"}</definedName>
    <definedName name="tr44f" localSheetId="23" hidden="1">{#N/A,#N/A,FALSE,"TMCOMP96";#N/A,#N/A,FALSE,"MAT96";#N/A,#N/A,FALSE,"FANDA96";#N/A,#N/A,FALSE,"INTRAN96";#N/A,#N/A,FALSE,"NAA9697";#N/A,#N/A,FALSE,"ECWEBB";#N/A,#N/A,FALSE,"MFT96";#N/A,#N/A,FALSE,"CTrecon"}</definedName>
    <definedName name="tr44f" localSheetId="24" hidden="1">{#N/A,#N/A,FALSE,"TMCOMP96";#N/A,#N/A,FALSE,"MAT96";#N/A,#N/A,FALSE,"FANDA96";#N/A,#N/A,FALSE,"INTRAN96";#N/A,#N/A,FALSE,"NAA9697";#N/A,#N/A,FALSE,"ECWEBB";#N/A,#N/A,FALSE,"MFT96";#N/A,#N/A,FALSE,"CTrecon"}</definedName>
    <definedName name="tr44f" localSheetId="25" hidden="1">{#N/A,#N/A,FALSE,"TMCOMP96";#N/A,#N/A,FALSE,"MAT96";#N/A,#N/A,FALSE,"FANDA96";#N/A,#N/A,FALSE,"INTRAN96";#N/A,#N/A,FALSE,"NAA9697";#N/A,#N/A,FALSE,"ECWEBB";#N/A,#N/A,FALSE,"MFT96";#N/A,#N/A,FALSE,"CTrecon"}</definedName>
    <definedName name="tr44f" localSheetId="26" hidden="1">{#N/A,#N/A,FALSE,"TMCOMP96";#N/A,#N/A,FALSE,"MAT96";#N/A,#N/A,FALSE,"FANDA96";#N/A,#N/A,FALSE,"INTRAN96";#N/A,#N/A,FALSE,"NAA9697";#N/A,#N/A,FALSE,"ECWEBB";#N/A,#N/A,FALSE,"MFT96";#N/A,#N/A,FALSE,"CTrecon"}</definedName>
    <definedName name="tr44f" localSheetId="27" hidden="1">{#N/A,#N/A,FALSE,"TMCOMP96";#N/A,#N/A,FALSE,"MAT96";#N/A,#N/A,FALSE,"FANDA96";#N/A,#N/A,FALSE,"INTRAN96";#N/A,#N/A,FALSE,"NAA9697";#N/A,#N/A,FALSE,"ECWEBB";#N/A,#N/A,FALSE,"MFT96";#N/A,#N/A,FALSE,"CTrecon"}</definedName>
    <definedName name="tr44f" localSheetId="28" hidden="1">{#N/A,#N/A,FALSE,"TMCOMP96";#N/A,#N/A,FALSE,"MAT96";#N/A,#N/A,FALSE,"FANDA96";#N/A,#N/A,FALSE,"INTRAN96";#N/A,#N/A,FALSE,"NAA9697";#N/A,#N/A,FALSE,"ECWEBB";#N/A,#N/A,FALSE,"MFT96";#N/A,#N/A,FALSE,"CTrecon"}</definedName>
    <definedName name="tr44f" localSheetId="29" hidden="1">{#N/A,#N/A,FALSE,"TMCOMP96";#N/A,#N/A,FALSE,"MAT96";#N/A,#N/A,FALSE,"FANDA96";#N/A,#N/A,FALSE,"INTRAN96";#N/A,#N/A,FALSE,"NAA9697";#N/A,#N/A,FALSE,"ECWEBB";#N/A,#N/A,FALSE,"MFT96";#N/A,#N/A,FALSE,"CTrecon"}</definedName>
    <definedName name="tr44f" localSheetId="33" hidden="1">{#N/A,#N/A,FALSE,"TMCOMP96";#N/A,#N/A,FALSE,"MAT96";#N/A,#N/A,FALSE,"FANDA96";#N/A,#N/A,FALSE,"INTRAN96";#N/A,#N/A,FALSE,"NAA9697";#N/A,#N/A,FALSE,"ECWEBB";#N/A,#N/A,FALSE,"MFT96";#N/A,#N/A,FALSE,"CTrecon"}</definedName>
    <definedName name="tr44f" localSheetId="34" hidden="1">{#N/A,#N/A,FALSE,"TMCOMP96";#N/A,#N/A,FALSE,"MAT96";#N/A,#N/A,FALSE,"FANDA96";#N/A,#N/A,FALSE,"INTRAN96";#N/A,#N/A,FALSE,"NAA9697";#N/A,#N/A,FALSE,"ECWEBB";#N/A,#N/A,FALSE,"MFT96";#N/A,#N/A,FALSE,"CTrecon"}</definedName>
    <definedName name="tr44f" localSheetId="35" hidden="1">{#N/A,#N/A,FALSE,"TMCOMP96";#N/A,#N/A,FALSE,"MAT96";#N/A,#N/A,FALSE,"FANDA96";#N/A,#N/A,FALSE,"INTRAN96";#N/A,#N/A,FALSE,"NAA9697";#N/A,#N/A,FALSE,"ECWEBB";#N/A,#N/A,FALSE,"MFT96";#N/A,#N/A,FALSE,"CTrecon"}</definedName>
    <definedName name="tr44f" localSheetId="36"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4" hidden="1">{#N/A,#N/A,FALSE,"TMCOMP96";#N/A,#N/A,FALSE,"MAT96";#N/A,#N/A,FALSE,"FANDA96";#N/A,#N/A,FALSE,"INTRAN96";#N/A,#N/A,FALSE,"NAA9697";#N/A,#N/A,FALSE,"ECWEBB";#N/A,#N/A,FALSE,"MFT96";#N/A,#N/A,FALSE,"CTrecon"}</definedName>
    <definedName name="tr44f" localSheetId="5"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dedNonTradedSites">#REF!</definedName>
    <definedName name="trans_ver">#REF!</definedName>
    <definedName name="TRANSPOR__AIR_GOIL_CO2">#REF!</definedName>
    <definedName name="TRANSPOR__AV_BUNKER_CH4">#REF!</definedName>
    <definedName name="TRANSPOR__AV_BUNKER_CO2">#REF!</definedName>
    <definedName name="TRANSPOR__AV_BUNKER_N2O">#REF!</definedName>
    <definedName name="TRANSPOR__AV_FUEL_BIOFUEL_SHARE">#REF!</definedName>
    <definedName name="TRANSPOR__AV_FUEL_COM_DOM_KTOE">#REF!</definedName>
    <definedName name="TRANSPOR__AV_FUEL_DOM_KTOE">#REF!</definedName>
    <definedName name="TRANSPOR__AV_FUEL_FIN_MTH">#REF!</definedName>
    <definedName name="TRANSPOR__AV_FUEL_FIN_MTN">#REF!</definedName>
    <definedName name="TRANSPOR__AV_FUEL_INTL_KTOE">#REF!</definedName>
    <definedName name="TRANSPOR__AV_FUEL_KTOE">#REF!</definedName>
    <definedName name="TRANSPOR__AV_FUEL_MIL_KTOE">#REF!</definedName>
    <definedName name="TRANSPOR__AV_FUEL_MTH">#REF!</definedName>
    <definedName name="TRANSPOR__AVFUEL_CO2">#REF!</definedName>
    <definedName name="TRANSPOR__AVFUEL_CO2_COEF">#REF!</definedName>
    <definedName name="TRANSPOR__BIODERV_ENGSH">#REF!</definedName>
    <definedName name="TRANSPOR__BIODERV_ENPEN">#REF!</definedName>
    <definedName name="TRANSPOR__BIODERV_RD_MTOE">#REF!</definedName>
    <definedName name="TRANSPOR__BIODERV_VOLSH">#REF!</definedName>
    <definedName name="TRANSPOR__BIOETH_ENGSH">#REF!</definedName>
    <definedName name="TRANSPOR__BIOETH_ENPEN">#REF!</definedName>
    <definedName name="TRANSPOR__BIOETH_RD_MTOE">#REF!</definedName>
    <definedName name="TRANSPOR__BIOETH_VOLSH">#REF!</definedName>
    <definedName name="TRANSPOR__BIOGOIL_RL_MTH">#REF!</definedName>
    <definedName name="TRANSPOR__BIORLGOIL_ENGSH">#REF!</definedName>
    <definedName name="TRANSPOR__BIORLGOIL_VOLSH">#REF!</definedName>
    <definedName name="TRANSPOR__BOIL_CO2_COEF">#REF!</definedName>
    <definedName name="TRANSPOR__CAR_DER_CO2">#REF!</definedName>
    <definedName name="TRANSPOR__CAR_DERV_EFF">#REF!</definedName>
    <definedName name="TRANSPOR__CAR_DERV_KMSHAR">#REF!</definedName>
    <definedName name="TRANSPOR__CAR_EFF">#REF!</definedName>
    <definedName name="TRANSPOR__CAR_ELAST_GDP_PC">#REF!</definedName>
    <definedName name="TRANSPOR__CAR_ELAST_POP">#REF!</definedName>
    <definedName name="TRANSPOR__CAR_ELAST_PPKM">#REF!</definedName>
    <definedName name="TRANSPOR__CAR_ELEC_MTOE">#REF!</definedName>
    <definedName name="TRANSPOR__CAR_ELEC_RP">#REF!</definedName>
    <definedName name="TRANSPOR__CAR_ELPERC_KMSHAR">#REF!</definedName>
    <definedName name="TRANSPOR__CAR_ELPERC_SHAR">#REF!</definedName>
    <definedName name="TRANSPOR__CAR_EV_DOMDEMSHAR">#REF!</definedName>
    <definedName name="TRANSPOR__CAR_EV_EFF">#REF!</definedName>
    <definedName name="TRANSPOR__CAR_FF_EFF">#REF!</definedName>
    <definedName name="TRANSPOR__CAR_FUEL_LSTF_REDUCTION">#REF!</definedName>
    <definedName name="TRANSPOR__CAR_FUEL_MTOE">#REF!</definedName>
    <definedName name="TRANSPOR__CAR_FUEL_MTOE_PRE_LSTF">#REF!</definedName>
    <definedName name="TRANSPOR__CAR_FUEL_MTOEA">#REF!</definedName>
    <definedName name="TRANSPOR__CAR_FUEL_PROD_RP">#REF!</definedName>
    <definedName name="TRANSPOR__CAR_FUEL_SECR_REDUCTION">#REF!</definedName>
    <definedName name="TRANSPOR__CAR_KM">#REF!</definedName>
    <definedName name="TRANSPOR__CAR_KM_LSTF_REDUCTION">#REF!</definedName>
    <definedName name="TRANSPOR__CAR_KM_PRE_LSTF">#REF!</definedName>
    <definedName name="TRANSPOR__CAR_MS_CO2">#REF!</definedName>
    <definedName name="TRANSPOR__CAR_MS_EFF">#REF!</definedName>
    <definedName name="TRANSPOR__CAR_MS_MTOE">#REF!</definedName>
    <definedName name="TRANSPOR__CAR_MSPERC_SHAR">#REF!</definedName>
    <definedName name="TRANSPOR__CAR_PPKM">#REF!</definedName>
    <definedName name="TRANSPOR__COAL_CO2_COEF">#REF!</definedName>
    <definedName name="TRANSPOR__COM_DER_MTOE">#REF!</definedName>
    <definedName name="TRANSPOR__COM_ELEC_MTOE">#REF!</definedName>
    <definedName name="TRANSPOR__COM_MS_MTOE">#REF!</definedName>
    <definedName name="TRANSPOR__DER_BIOADJ_MTOE">#REF!</definedName>
    <definedName name="TRANSPOR__DER_CO2">#REF!</definedName>
    <definedName name="TRANSPOR__DER_CO2_COEF">#REF!</definedName>
    <definedName name="TRANSPOR__DER_MTH">#REF!</definedName>
    <definedName name="TRANSPOR__DER_MTOE">#REF!</definedName>
    <definedName name="TRANSPOR__DOM_AIR_CO2">#REF!</definedName>
    <definedName name="TRANSPOR__DOM_AIR_CRUISE_CO2">#REF!</definedName>
    <definedName name="TRANSPOR__DOM_AIR_TKOFFLND_CO2">#REF!</definedName>
    <definedName name="TRANSPOR__ELEC_FIN_TWH">#REF!</definedName>
    <definedName name="TRANSPOR__EV_DOM_TWH">#REF!</definedName>
    <definedName name="TRANSPOR__EV_NONDOM_TWH">#REF!</definedName>
    <definedName name="TRANSPOR__FGOIL_CO2_COEF">#REF!</definedName>
    <definedName name="TRANSPOR__FISH_FIN_MTH">#REF!</definedName>
    <definedName name="TRANSPOR__FISH_FOIL_CH4">#REF!</definedName>
    <definedName name="TRANSPOR__FISH_FOIL_CO2">#REF!</definedName>
    <definedName name="TRANSPOR__FISH_FOIL_N2O">#REF!</definedName>
    <definedName name="TRANSPOR__FISH_GOIL_CH4">#REF!</definedName>
    <definedName name="TRANSPOR__FISH_GOIL_CO2">#REF!</definedName>
    <definedName name="TRANSPOR__FISH_GOIL_MTN">#REF!</definedName>
    <definedName name="TRANSPOR__FISH_GOIL_N2O">#REF!</definedName>
    <definedName name="TRANSPOR__FOIL_CO2_COEF">#REF!</definedName>
    <definedName name="TRANSPOR__GAS_CO2">#REF!</definedName>
    <definedName name="TRANSPOR__GCV_BIODIESEL">#REF!</definedName>
    <definedName name="TRANSPOR__GCV_BIOETHANOL">#REF!</definedName>
    <definedName name="TRANSPOR__GCV_DIESEL">#REF!</definedName>
    <definedName name="TRANSPOR__GCV_PETROL">#REF!</definedName>
    <definedName name="TRANSPOR__GOIL_CO2_COEF">#REF!</definedName>
    <definedName name="TRANSPOR__HGV_DER_DER_MTOE">#REF!</definedName>
    <definedName name="TRANSPOR__HGV_DER_EFF">#REF!</definedName>
    <definedName name="TRANSPOR__HGV_DER_KM">#REF!</definedName>
    <definedName name="TRANSPOR__HGV_ELAST_MANUF_OUT">#REF!</definedName>
    <definedName name="TRANSPOR__HGV_ELAST_PPKM">#REF!</definedName>
    <definedName name="TRANSPOR__HGV_FUEL_PROD_RP">#REF!</definedName>
    <definedName name="TRANSPOR__HGV_FUEL_SECR_REDUCTION">#REF!</definedName>
    <definedName name="TRANSPOR__HGV_GAS_EFF">#REF!</definedName>
    <definedName name="TRANSPOR__HGV_GAS_GAS_MTOE">#REF!</definedName>
    <definedName name="TRANSPOR__HGV_GAS_KM">#REF!</definedName>
    <definedName name="TRANSPOR__HGV_GAS_KMSHAR">#REF!</definedName>
    <definedName name="TRANSPOR__HGV_GASDER_DER_MTOE">#REF!</definedName>
    <definedName name="TRANSPOR__HGV_GASDER_DER_SHAR">#REF!</definedName>
    <definedName name="TRANSPOR__HGV_GASDER_EFF">#REF!</definedName>
    <definedName name="TRANSPOR__HGV_GASDER_GAS_MTOE">#REF!</definedName>
    <definedName name="TRANSPOR__HGV_GASDER_KM">#REF!</definedName>
    <definedName name="TRANSPOR__HGV_GASDER_KMSHAR">#REF!</definedName>
    <definedName name="TRANSPOR__HGV_PPKM">#REF!</definedName>
    <definedName name="TRANSPOR__HGV_TOT_DER_BIOADJ_MTOE">#REF!</definedName>
    <definedName name="TRANSPOR__HGV_TOT_DER_CO2">#REF!</definedName>
    <definedName name="TRANSPOR__HGV_TOT_DER_MTOE">#REF!</definedName>
    <definedName name="TRANSPOR__HGV_TOT_GAS_MTOE">#REF!</definedName>
    <definedName name="TRANSPOR__HGV_TOT_KM">#REF!</definedName>
    <definedName name="TRANSPOR__HOUSE_DER_CO2">#REF!</definedName>
    <definedName name="TRANSPOR__HOUSE_MS_CO2">#REF!</definedName>
    <definedName name="TRANSPOR__LGV_BIODER_MTOE">#REF!</definedName>
    <definedName name="TRANSPOR__LGV_BIOETH_MTOE">#REF!</definedName>
    <definedName name="TRANSPOR__LGV_DER_BIOADJ_MTOE">#REF!</definedName>
    <definedName name="TRANSPOR__LGV_DER_CO2">#REF!</definedName>
    <definedName name="TRANSPOR__LGV_DER_MTOE">#REF!</definedName>
    <definedName name="TRANSPOR__LGV_DERV_EFF">#REF!</definedName>
    <definedName name="TRANSPOR__LGV_DERV_KMSHAR">#REF!</definedName>
    <definedName name="TRANSPOR__LGV_DERV_PPKM">#REF!</definedName>
    <definedName name="TRANSPOR__LGV_DERV_VOLEFF">#REF!</definedName>
    <definedName name="TRANSPOR__LGV_DERV_VOLEFFWOB">#REF!</definedName>
    <definedName name="TRANSPOR__LGV_ELAST_GDP">#REF!</definedName>
    <definedName name="TRANSPOR__LGV_ELAST_LAGKM1">#REF!</definedName>
    <definedName name="TRANSPOR__LGV_ELAST_LAGKM2">#REF!</definedName>
    <definedName name="TRANSPOR__LGV_ELAST_PPKM">#REF!</definedName>
    <definedName name="TRANSPOR__LGV_ELEC_PPKM">#REF!</definedName>
    <definedName name="TRANSPOR__LGV_ELEC_RP">#REF!</definedName>
    <definedName name="TRANSPOR__LGV_ELPERC_KMSHAR">#REF!</definedName>
    <definedName name="TRANSPOR__LGV_EV_DOMDEMSHAR">#REF!</definedName>
    <definedName name="TRANSPOR__LGV_EV_EFF">#REF!</definedName>
    <definedName name="TRANSPOR__LGV_EV_KM">#REF!</definedName>
    <definedName name="TRANSPOR__LGV_EV_KWHEFF">#REF!</definedName>
    <definedName name="TRANSPOR__LGV_EV_MTOE">#REF!</definedName>
    <definedName name="TRANSPOR__LGV_FF_EFF">#REF!</definedName>
    <definedName name="TRANSPOR__LGV_FF_KM">#REF!</definedName>
    <definedName name="TRANSPOR__LGV_FUEL_MTOEA">#REF!</definedName>
    <definedName name="TRANSPOR__LGV_FUEL_SECR_REDUCTION">#REF!</definedName>
    <definedName name="TRANSPOR__LGV_KM">#REF!</definedName>
    <definedName name="TRANSPOR__LGV_KM_HIST">#REF!</definedName>
    <definedName name="TRANSPOR__LGV_KM_HIST_MAXYEAR">#REF!</definedName>
    <definedName name="TRANSPOR__LGV_MS_BIOADJ_MTH">#REF!</definedName>
    <definedName name="TRANSPOR__LGV_MS_BIOADJ_MTOE">#REF!</definedName>
    <definedName name="TRANSPOR__LGV_MS_CO2">#REF!</definedName>
    <definedName name="TRANSPOR__LGV_MS_EFF">#REF!</definedName>
    <definedName name="TRANSPOR__LGV_MS_MTOE">#REF!</definedName>
    <definedName name="TRANSPOR__LGV_MS_PPKM">#REF!</definedName>
    <definedName name="TRANSPOR__LGV_MS_VOLEFF">#REF!</definedName>
    <definedName name="TRANSPOR__LGV_MS_VOLEFFWOB">#REF!</definedName>
    <definedName name="TRANSPOR__LGV_MSPERC_SHAR">#REF!</definedName>
    <definedName name="TRANSPOR__LGV_PPKM">#REF!</definedName>
    <definedName name="TRANSPOR__LGV_PPKM_1998PX">#REF!</definedName>
    <definedName name="TRANSPOR__LGV_WORKING_SH">#REF!</definedName>
    <definedName name="TRANSPOR__LPG_CO2">#REF!</definedName>
    <definedName name="TRANSPOR__LPG_CO2_COEF">#REF!</definedName>
    <definedName name="TRANSPOR__LPG_FIN_MTH">#REF!</definedName>
    <definedName name="TRANSPOR__LPG_KTOE">#REF!</definedName>
    <definedName name="TRANSPOR__LPG_MTOE">#REF!</definedName>
    <definedName name="TRANSPOR__LUB_CO2">#REF!</definedName>
    <definedName name="TRANSPOR__MARINE_LUB_CO2">#REF!</definedName>
    <definedName name="TRANSPOR__MIL_AIR_CO2">#REF!</definedName>
    <definedName name="TRANSPOR__MIL_AIR_MTH">#REF!</definedName>
    <definedName name="TRANSPOR__MIL_GOIL_CO2">#REF!</definedName>
    <definedName name="TRANSPOR__MS_BIOADJ_MTOE">#REF!</definedName>
    <definedName name="TRANSPOR__MS_CO2">#REF!</definedName>
    <definedName name="TRANSPOR__MS_CO2_COEF">#REF!</definedName>
    <definedName name="TRANSPOR__MS_MTH">#REF!</definedName>
    <definedName name="TRANSPOR__MS_MTOE">#REF!</definedName>
    <definedName name="TRANSPOR__NAV_FIN_MTH">#REF!</definedName>
    <definedName name="TRANSPOR__NAV_GOIL_MTN">#REF!</definedName>
    <definedName name="TRANSPOR__OTHER_TOTAL_CO2">#REF!</definedName>
    <definedName name="TRANSPOR__OTHER_TRADED_CO2">#REF!</definedName>
    <definedName name="TRANSPOR__PSV_BIODER_MTOE">#REF!</definedName>
    <definedName name="TRANSPOR__PSV_DER_BIOADJ_MTOE">#REF!</definedName>
    <definedName name="TRANSPOR__PSV_DER_CO2">#REF!</definedName>
    <definedName name="TRANSPOR__PSV_DER_EFF">#REF!</definedName>
    <definedName name="TRANSPOR__PSV_DER_MTOE">#REF!</definedName>
    <definedName name="TRANSPOR__PSV_ELEC_MTOE">#REF!</definedName>
    <definedName name="TRANSPOR__PSV_EV_EFF">#REF!</definedName>
    <definedName name="TRANSPOR__PSV_FUEL_SECR_REDUCTION">#REF!</definedName>
    <definedName name="TRANSPOR__PSV_KM">#REF!</definedName>
    <definedName name="TRANSPOR__RAIL_CO2_ADJ">#REF!</definedName>
    <definedName name="TRANSPOR__RAIL_COAL_CH4">#REF!</definedName>
    <definedName name="TRANSPOR__RAIL_COAL_CO2">#REF!</definedName>
    <definedName name="TRANSPOR__RAIL_COAL_MTH">#REF!</definedName>
    <definedName name="TRANSPOR__RAIL_COAL_N2O">#REF!</definedName>
    <definedName name="TRANSPOR__RAIL_ELEC_FIN_GWH">#REF!</definedName>
    <definedName name="TRANSPOR__RAIL_ELEC_MTH">#REF!</definedName>
    <definedName name="TRANSPOR__RAIL_ELEC_TWH">#REF!</definedName>
    <definedName name="TRANSPOR__RAIL_GOIL_CH4">#REF!</definedName>
    <definedName name="TRANSPOR__RAIL_GOIL_CO2">#REF!</definedName>
    <definedName name="TRANSPOR__RAIL_GOIL_FIN_GWH">#REF!</definedName>
    <definedName name="TRANSPOR__RAIL_GOIL_MTH">#REF!</definedName>
    <definedName name="TRANSPOR__RAIL_GOIL_N2O">#REF!</definedName>
    <definedName name="TRANSPOR__RAIL_ST_BOIL_CH4">#REF!</definedName>
    <definedName name="TRANSPOR__RAIL_ST_BOIL_CO2">#REF!</definedName>
    <definedName name="TRANSPOR__RAIL_ST_BOIL_N2O">#REF!</definedName>
    <definedName name="TRANSPOR__RAIL_ST_COAL_CO2">#REF!</definedName>
    <definedName name="TRANSPOR__RAIL_ST_COKE_CO2">#REF!</definedName>
    <definedName name="TRANSPOR__RAIL_ST_FOIL_CH4">#REF!</definedName>
    <definedName name="TRANSPOR__RAIL_ST_FOIL_CO2">#REF!</definedName>
    <definedName name="TRANSPOR__RAIL_ST_FOIL_N2O">#REF!</definedName>
    <definedName name="TRANSPOR__RAIL_ST_GAS_CH4">#REF!</definedName>
    <definedName name="TRANSPOR__RAIL_ST_GAS_CO2">#REF!</definedName>
    <definedName name="TRANSPOR__RAIL_ST_GAS_N2O">#REF!</definedName>
    <definedName name="TRANSPOR__REFRIGERATION_HFCs">#REF!</definedName>
    <definedName name="TRANSPOR__RLGOIL_ADJ_MTH">#REF!</definedName>
    <definedName name="TRANSPOR__ROAD_ELEC_TWH">#REF!</definedName>
    <definedName name="TRANSPOR__ROAD_UREA_CO2">#REF!</definedName>
    <definedName name="TRANSPOR__TOTAL_DER_CO2">#REF!</definedName>
    <definedName name="TRANSPOR__TOTAL_MS_CO2">#REF!</definedName>
    <definedName name="TRANSPOR__VA_CAR_BIODERV_MTOE">#REF!</definedName>
    <definedName name="TRANSPOR__VA_CAR_BIOETH_MTOE">#REF!</definedName>
    <definedName name="TRANSPOR__VA_CAR_DER_BIOADJ_MTOE">#REF!</definedName>
    <definedName name="TRANSPOR__VA_CAR_DER_MTOE">#REF!</definedName>
    <definedName name="TRANSPOR__VA_CAR_MS_BIOADJ_MTH">#REF!</definedName>
    <definedName name="TRANSPOR__VA_CAR_MS_BIOADJ_MTOE">#REF!</definedName>
    <definedName name="TRANSPOR__VA_CAR_MS_MTOE">#REF!</definedName>
    <definedName name="TRANSPOR__VOL_AGREE_1">#REF!</definedName>
    <definedName name="TRANSPOR__VOL_AGREE_2">#REF!</definedName>
    <definedName name="TRANSPOR__WATER_BUNKER_CH4">#REF!</definedName>
    <definedName name="TRANSPOR__WATER_BUNKER_CO2">#REF!</definedName>
    <definedName name="TRANSPOR__WATER_BUNKER_KTOE">#REF!</definedName>
    <definedName name="TRANSPOR__WATER_BUNKER_N2O">#REF!</definedName>
    <definedName name="TRANSPOR__WATER_DERV_CH4">#REF!</definedName>
    <definedName name="TRANSPOR__WATER_DERV_CO2">#REF!</definedName>
    <definedName name="TRANSPOR__WATER_DERV_N2O">#REF!</definedName>
    <definedName name="TRANSPOR__WATER_FOIL_CH4">#REF!</definedName>
    <definedName name="TRANSPOR__WATER_FOIL_CO2">#REF!</definedName>
    <definedName name="TRANSPOR__WATER_FOIL_N2O">#REF!</definedName>
    <definedName name="TRANSPOR__WATER_GOIL_CH4">#REF!</definedName>
    <definedName name="TRANSPOR__WATER_GOIL_CO2">#REF!</definedName>
    <definedName name="TRANSPOR__WATER_GOIL_MTH">#REF!</definedName>
    <definedName name="TRANSPOR__WATER_GOIL_MTOE">#REF!</definedName>
    <definedName name="TRANSPOR__WATER_GOIL_N2O">#REF!</definedName>
    <definedName name="TRANSPOR__WATER_MS_CH4">#REF!</definedName>
    <definedName name="TRANSPOR__WATER_MS_CO2">#REF!</definedName>
    <definedName name="TRANSPOR__WATER_MS_N2O">#REF!</definedName>
    <definedName name="transport_technology">#REF!</definedName>
    <definedName name="transport_uptake_dates">#REF!</definedName>
    <definedName name="transport_uptake_technology">#REF!</definedName>
    <definedName name="transport_uptake_units">#REF!</definedName>
    <definedName name="TransportPSGen">#REF!</definedName>
    <definedName name="TransportTEC">#REF!</definedName>
    <definedName name="TransportYRGen">#REF!</definedName>
    <definedName name="Travel_and_Subsisten">#REF!</definedName>
    <definedName name="Travel_Service_Fees">#REF!</definedName>
    <definedName name="Treatment_Rate">#REF!</definedName>
    <definedName name="Trend">#REF!</definedName>
    <definedName name="trggh" localSheetId="7"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30" hidden="1">{#N/A,#N/A,FALSE,"TMCOMP96";#N/A,#N/A,FALSE,"MAT96";#N/A,#N/A,FALSE,"FANDA96";#N/A,#N/A,FALSE,"INTRAN96";#N/A,#N/A,FALSE,"NAA9697";#N/A,#N/A,FALSE,"ECWEBB";#N/A,#N/A,FALSE,"MFT96";#N/A,#N/A,FALSE,"CTrecon"}</definedName>
    <definedName name="trggh" localSheetId="3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24" hidden="1">{#N/A,#N/A,FALSE,"TMCOMP96";#N/A,#N/A,FALSE,"MAT96";#N/A,#N/A,FALSE,"FANDA96";#N/A,#N/A,FALSE,"INTRAN96";#N/A,#N/A,FALSE,"NAA9697";#N/A,#N/A,FALSE,"ECWEBB";#N/A,#N/A,FALSE,"MFT96";#N/A,#N/A,FALSE,"CTrecon"}</definedName>
    <definedName name="trggh" localSheetId="25" hidden="1">{#N/A,#N/A,FALSE,"TMCOMP96";#N/A,#N/A,FALSE,"MAT96";#N/A,#N/A,FALSE,"FANDA96";#N/A,#N/A,FALSE,"INTRAN96";#N/A,#N/A,FALSE,"NAA9697";#N/A,#N/A,FALSE,"ECWEBB";#N/A,#N/A,FALSE,"MFT96";#N/A,#N/A,FALSE,"CTrecon"}</definedName>
    <definedName name="trggh" localSheetId="26" hidden="1">{#N/A,#N/A,FALSE,"TMCOMP96";#N/A,#N/A,FALSE,"MAT96";#N/A,#N/A,FALSE,"FANDA96";#N/A,#N/A,FALSE,"INTRAN96";#N/A,#N/A,FALSE,"NAA9697";#N/A,#N/A,FALSE,"ECWEBB";#N/A,#N/A,FALSE,"MFT96";#N/A,#N/A,FALSE,"CTrecon"}</definedName>
    <definedName name="trggh" localSheetId="27" hidden="1">{#N/A,#N/A,FALSE,"TMCOMP96";#N/A,#N/A,FALSE,"MAT96";#N/A,#N/A,FALSE,"FANDA96";#N/A,#N/A,FALSE,"INTRAN96";#N/A,#N/A,FALSE,"NAA9697";#N/A,#N/A,FALSE,"ECWEBB";#N/A,#N/A,FALSE,"MFT96";#N/A,#N/A,FALSE,"CTrecon"}</definedName>
    <definedName name="trggh" localSheetId="28" hidden="1">{#N/A,#N/A,FALSE,"TMCOMP96";#N/A,#N/A,FALSE,"MAT96";#N/A,#N/A,FALSE,"FANDA96";#N/A,#N/A,FALSE,"INTRAN96";#N/A,#N/A,FALSE,"NAA9697";#N/A,#N/A,FALSE,"ECWEBB";#N/A,#N/A,FALSE,"MFT96";#N/A,#N/A,FALSE,"CTrecon"}</definedName>
    <definedName name="trggh" localSheetId="29" hidden="1">{#N/A,#N/A,FALSE,"TMCOMP96";#N/A,#N/A,FALSE,"MAT96";#N/A,#N/A,FALSE,"FANDA96";#N/A,#N/A,FALSE,"INTRAN96";#N/A,#N/A,FALSE,"NAA9697";#N/A,#N/A,FALSE,"ECWEBB";#N/A,#N/A,FALSE,"MFT96";#N/A,#N/A,FALSE,"CTrecon"}</definedName>
    <definedName name="trggh" localSheetId="33" hidden="1">{#N/A,#N/A,FALSE,"TMCOMP96";#N/A,#N/A,FALSE,"MAT96";#N/A,#N/A,FALSE,"FANDA96";#N/A,#N/A,FALSE,"INTRAN96";#N/A,#N/A,FALSE,"NAA9697";#N/A,#N/A,FALSE,"ECWEBB";#N/A,#N/A,FALSE,"MFT96";#N/A,#N/A,FALSE,"CTrecon"}</definedName>
    <definedName name="trggh" localSheetId="34" hidden="1">{#N/A,#N/A,FALSE,"TMCOMP96";#N/A,#N/A,FALSE,"MAT96";#N/A,#N/A,FALSE,"FANDA96";#N/A,#N/A,FALSE,"INTRAN96";#N/A,#N/A,FALSE,"NAA9697";#N/A,#N/A,FALSE,"ECWEBB";#N/A,#N/A,FALSE,"MFT96";#N/A,#N/A,FALSE,"CTrecon"}</definedName>
    <definedName name="trggh" localSheetId="35" hidden="1">{#N/A,#N/A,FALSE,"TMCOMP96";#N/A,#N/A,FALSE,"MAT96";#N/A,#N/A,FALSE,"FANDA96";#N/A,#N/A,FALSE,"INTRAN96";#N/A,#N/A,FALSE,"NAA9697";#N/A,#N/A,FALSE,"ECWEBB";#N/A,#N/A,FALSE,"MFT96";#N/A,#N/A,FALSE,"CTrecon"}</definedName>
    <definedName name="trggh" localSheetId="36"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ISt">#REF!</definedName>
    <definedName name="TRIMt">#REF!</definedName>
    <definedName name="TRT">#REF!</definedName>
    <definedName name="TRU">#REF!</definedName>
    <definedName name="TRV">#REF!</definedName>
    <definedName name="TTC">#REF!</definedName>
    <definedName name="ttt" hidden="1">#REF!</definedName>
    <definedName name="tttttttttttttttttt" localSheetId="7" hidden="1">{#N/A,#N/A,FALSE,"CGBR95C"}</definedName>
    <definedName name="tttttttttttttttttt" localSheetId="16" hidden="1">{#N/A,#N/A,FALSE,"CGBR95C"}</definedName>
    <definedName name="tttttttttttttttttt" localSheetId="17" hidden="1">{#N/A,#N/A,FALSE,"CGBR95C"}</definedName>
    <definedName name="tttttttttttttttttt" localSheetId="18" hidden="1">{#N/A,#N/A,FALSE,"CGBR95C"}</definedName>
    <definedName name="tttttttttttttttttt" localSheetId="19" hidden="1">{#N/A,#N/A,FALSE,"CGBR95C"}</definedName>
    <definedName name="tttttttttttttttttt" localSheetId="8" hidden="1">{#N/A,#N/A,FALSE,"CGBR95C"}</definedName>
    <definedName name="tttttttttttttttttt" localSheetId="9" hidden="1">{#N/A,#N/A,FALSE,"CGBR95C"}</definedName>
    <definedName name="tttttttttttttttttt" localSheetId="10"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21" hidden="1">{#N/A,#N/A,FALSE,"CGBR95C"}</definedName>
    <definedName name="tttttttttttttttttt" localSheetId="30" hidden="1">{#N/A,#N/A,FALSE,"CGBR95C"}</definedName>
    <definedName name="tttttttttttttttttt" localSheetId="31" hidden="1">{#N/A,#N/A,FALSE,"CGBR95C"}</definedName>
    <definedName name="tttttttttttttttttt" localSheetId="22" hidden="1">{#N/A,#N/A,FALSE,"CGBR95C"}</definedName>
    <definedName name="tttttttttttttttttt" localSheetId="23" hidden="1">{#N/A,#N/A,FALSE,"CGBR95C"}</definedName>
    <definedName name="tttttttttttttttttt" localSheetId="24" hidden="1">{#N/A,#N/A,FALSE,"CGBR95C"}</definedName>
    <definedName name="tttttttttttttttttt" localSheetId="25" hidden="1">{#N/A,#N/A,FALSE,"CGBR95C"}</definedName>
    <definedName name="tttttttttttttttttt" localSheetId="26" hidden="1">{#N/A,#N/A,FALSE,"CGBR95C"}</definedName>
    <definedName name="tttttttttttttttttt" localSheetId="27" hidden="1">{#N/A,#N/A,FALSE,"CGBR95C"}</definedName>
    <definedName name="tttttttttttttttttt" localSheetId="28" hidden="1">{#N/A,#N/A,FALSE,"CGBR95C"}</definedName>
    <definedName name="tttttttttttttttttt" localSheetId="29" hidden="1">{#N/A,#N/A,FALSE,"CGBR95C"}</definedName>
    <definedName name="tttttttttttttttttt" localSheetId="33" hidden="1">{#N/A,#N/A,FALSE,"CGBR95C"}</definedName>
    <definedName name="tttttttttttttttttt" localSheetId="34" hidden="1">{#N/A,#N/A,FALSE,"CGBR95C"}</definedName>
    <definedName name="tttttttttttttttttt" localSheetId="35" hidden="1">{#N/A,#N/A,FALSE,"CGBR95C"}</definedName>
    <definedName name="tttttttttttttttttt" localSheetId="36" hidden="1">{#N/A,#N/A,FALSE,"CGBR95C"}</definedName>
    <definedName name="tttttttttttttttttt" localSheetId="20" hidden="1">{#N/A,#N/A,FALSE,"CGBR95C"}</definedName>
    <definedName name="tttttttttttttttttt" localSheetId="2" hidden="1">{#N/A,#N/A,FALSE,"CGBR95C"}</definedName>
    <definedName name="tttttttttttttttttt" localSheetId="3" hidden="1">{#N/A,#N/A,FALSE,"CGBR95C"}</definedName>
    <definedName name="tttttttttttttttttt" localSheetId="4" hidden="1">{#N/A,#N/A,FALSE,"CGBR95C"}</definedName>
    <definedName name="tttttttttttttttttt" localSheetId="5" hidden="1">{#N/A,#N/A,FALSE,"CGBR95C"}</definedName>
    <definedName name="tttttttttttttttttt" hidden="1">{#N/A,#N/A,FALSE,"CGBR95C"}</definedName>
    <definedName name="TWh_g_per_kWh_to_MtCO2">#REF!</definedName>
    <definedName name="TWhtoMWh" hidden="1">#REF!</definedName>
    <definedName name="TxYRMWkm">#REF!</definedName>
    <definedName name="TYNE_WEAR">#REF!</definedName>
    <definedName name="type">#REF!</definedName>
    <definedName name="u" localSheetId="8" hidden="1">{#VALUE!,#N/A,FALSE,0}</definedName>
    <definedName name="u" localSheetId="9" hidden="1">{#VALUE!,#N/A,FALSE,0}</definedName>
    <definedName name="u" localSheetId="10" hidden="1">{#VALUE!,#N/A,FALSE,0}</definedName>
    <definedName name="u" localSheetId="21" hidden="1">{#VALUE!,#N/A,FALSE,0}</definedName>
    <definedName name="u" localSheetId="30" hidden="1">{#VALUE!,#N/A,FALSE,0}</definedName>
    <definedName name="u" localSheetId="22" hidden="1">{#VALUE!,#N/A,FALSE,0}</definedName>
    <definedName name="u" localSheetId="23" hidden="1">{#VALUE!,#N/A,FALSE,0}</definedName>
    <definedName name="u" localSheetId="24" hidden="1">{#VALUE!,#N/A,FALSE,0}</definedName>
    <definedName name="u" localSheetId="20" hidden="1">{#VALUE!,#N/A,FALSE,0}</definedName>
    <definedName name="u" hidden="1">{#VALUE!,#N/A,FALSE,0}</definedName>
    <definedName name="UAG" localSheetId="7" hidden="1">{#N/A,#N/A,FALSE,"DI 2 YEAR MASTER SCHEDULE"}</definedName>
    <definedName name="UAG" localSheetId="16" hidden="1">{#N/A,#N/A,FALSE,"DI 2 YEAR MASTER SCHEDULE"}</definedName>
    <definedName name="UAG" localSheetId="17" hidden="1">{#N/A,#N/A,FALSE,"DI 2 YEAR MASTER SCHEDULE"}</definedName>
    <definedName name="UAG" localSheetId="18" hidden="1">{#N/A,#N/A,FALSE,"DI 2 YEAR MASTER SCHEDULE"}</definedName>
    <definedName name="UAG" localSheetId="19" hidden="1">{#N/A,#N/A,FALSE,"DI 2 YEAR MASTER SCHEDULE"}</definedName>
    <definedName name="UAG" localSheetId="8" hidden="1">{#N/A,#N/A,FALSE,"DI 2 YEAR MASTER SCHEDULE"}</definedName>
    <definedName name="UAG" localSheetId="9" hidden="1">{#N/A,#N/A,FALSE,"DI 2 YEAR MASTER SCHEDULE"}</definedName>
    <definedName name="UAG" localSheetId="10" hidden="1">{#N/A,#N/A,FALSE,"DI 2 YEAR MASTER SCHEDULE"}</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14" hidden="1">{#N/A,#N/A,FALSE,"DI 2 YEAR MASTER SCHEDULE"}</definedName>
    <definedName name="UAG" localSheetId="15" hidden="1">{#N/A,#N/A,FALSE,"DI 2 YEAR MASTER SCHEDULE"}</definedName>
    <definedName name="UAG" localSheetId="21" hidden="1">{#N/A,#N/A,FALSE,"DI 2 YEAR MASTER SCHEDULE"}</definedName>
    <definedName name="UAG" localSheetId="30" hidden="1">{#N/A,#N/A,FALSE,"DI 2 YEAR MASTER SCHEDULE"}</definedName>
    <definedName name="UAG" localSheetId="31" hidden="1">{#N/A,#N/A,FALSE,"DI 2 YEAR MASTER SCHEDULE"}</definedName>
    <definedName name="UAG" localSheetId="22" hidden="1">{#N/A,#N/A,FALSE,"DI 2 YEAR MASTER SCHEDULE"}</definedName>
    <definedName name="UAG" localSheetId="23" hidden="1">{#N/A,#N/A,FALSE,"DI 2 YEAR MASTER SCHEDULE"}</definedName>
    <definedName name="UAG" localSheetId="24" hidden="1">{#N/A,#N/A,FALSE,"DI 2 YEAR MASTER SCHEDULE"}</definedName>
    <definedName name="UAG" localSheetId="25" hidden="1">{#N/A,#N/A,FALSE,"DI 2 YEAR MASTER SCHEDULE"}</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29" hidden="1">{#N/A,#N/A,FALSE,"DI 2 YEAR MASTER SCHEDULE"}</definedName>
    <definedName name="UAG" localSheetId="33" hidden="1">{#N/A,#N/A,FALSE,"DI 2 YEAR MASTER SCHEDULE"}</definedName>
    <definedName name="UAG" localSheetId="34" hidden="1">{#N/A,#N/A,FALSE,"DI 2 YEAR MASTER SCHEDULE"}</definedName>
    <definedName name="UAG" localSheetId="35" hidden="1">{#N/A,#N/A,FALSE,"DI 2 YEAR MASTER SCHEDULE"}</definedName>
    <definedName name="UAG" localSheetId="36" hidden="1">{#N/A,#N/A,FALSE,"DI 2 YEAR MASTER SCHEDULE"}</definedName>
    <definedName name="UAG" localSheetId="20" hidden="1">{#N/A,#N/A,FALSE,"DI 2 YEAR MASTER SCHEDULE"}</definedName>
    <definedName name="UAG" localSheetId="2" hidden="1">{#N/A,#N/A,FALSE,"DI 2 YEAR MASTER SCHEDULE"}</definedName>
    <definedName name="UAG" localSheetId="3" hidden="1">{#N/A,#N/A,FALSE,"DI 2 YEAR MASTER SCHEDULE"}</definedName>
    <definedName name="UAG" localSheetId="4" hidden="1">{#N/A,#N/A,FALSE,"DI 2 YEAR MASTER SCHEDULE"}</definedName>
    <definedName name="UAG" localSheetId="5" hidden="1">{#N/A,#N/A,FALSE,"DI 2 YEAR MASTER SCHEDULE"}</definedName>
    <definedName name="UAG" hidden="1">{#N/A,#N/A,FALSE,"DI 2 YEAR MASTER SCHEDULE"}</definedName>
    <definedName name="UCPIR">#REF!</definedName>
    <definedName name="UDiv">#REF!</definedName>
    <definedName name="UEF.Electricity">#REF!</definedName>
    <definedName name="UEF.Gas">#REF!</definedName>
    <definedName name="UEF.Oil">#REF!</definedName>
    <definedName name="UEF.Renewables">#REF!</definedName>
    <definedName name="UEF.Solids">#REF!</definedName>
    <definedName name="UEF_Elec">#REF!</definedName>
    <definedName name="UEF_Electricity">#REF!</definedName>
    <definedName name="UEF_Gas">#REF!</definedName>
    <definedName name="UEF_Oil">#REF!</definedName>
    <definedName name="UEF_Rens">#REF!</definedName>
    <definedName name="UEF_Solid">#REF!</definedName>
    <definedName name="UEF_Solids">#REF!</definedName>
    <definedName name="UEM_ModelStartDate_String">#REF!</definedName>
    <definedName name="UEPSavingsNonTraded">#REF!</definedName>
    <definedName name="ujyhv" localSheetId="7"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21" hidden="1">{#N/A,#N/A,FALSE,"TMCOMP96";#N/A,#N/A,FALSE,"MAT96";#N/A,#N/A,FALSE,"FANDA96";#N/A,#N/A,FALSE,"INTRAN96";#N/A,#N/A,FALSE,"NAA9697";#N/A,#N/A,FALSE,"ECWEBB";#N/A,#N/A,FALSE,"MFT96";#N/A,#N/A,FALSE,"CTrecon"}</definedName>
    <definedName name="ujyhv" localSheetId="30" hidden="1">{#N/A,#N/A,FALSE,"TMCOMP96";#N/A,#N/A,FALSE,"MAT96";#N/A,#N/A,FALSE,"FANDA96";#N/A,#N/A,FALSE,"INTRAN96";#N/A,#N/A,FALSE,"NAA9697";#N/A,#N/A,FALSE,"ECWEBB";#N/A,#N/A,FALSE,"MFT96";#N/A,#N/A,FALSE,"CTrecon"}</definedName>
    <definedName name="ujyhv" localSheetId="31" hidden="1">{#N/A,#N/A,FALSE,"TMCOMP96";#N/A,#N/A,FALSE,"MAT96";#N/A,#N/A,FALSE,"FANDA96";#N/A,#N/A,FALSE,"INTRAN96";#N/A,#N/A,FALSE,"NAA9697";#N/A,#N/A,FALSE,"ECWEBB";#N/A,#N/A,FALSE,"MFT96";#N/A,#N/A,FALSE,"CTrecon"}</definedName>
    <definedName name="ujyhv" localSheetId="22" hidden="1">{#N/A,#N/A,FALSE,"TMCOMP96";#N/A,#N/A,FALSE,"MAT96";#N/A,#N/A,FALSE,"FANDA96";#N/A,#N/A,FALSE,"INTRAN96";#N/A,#N/A,FALSE,"NAA9697";#N/A,#N/A,FALSE,"ECWEBB";#N/A,#N/A,FALSE,"MFT96";#N/A,#N/A,FALSE,"CTrecon"}</definedName>
    <definedName name="ujyhv" localSheetId="23" hidden="1">{#N/A,#N/A,FALSE,"TMCOMP96";#N/A,#N/A,FALSE,"MAT96";#N/A,#N/A,FALSE,"FANDA96";#N/A,#N/A,FALSE,"INTRAN96";#N/A,#N/A,FALSE,"NAA9697";#N/A,#N/A,FALSE,"ECWEBB";#N/A,#N/A,FALSE,"MFT96";#N/A,#N/A,FALSE,"CTrecon"}</definedName>
    <definedName name="ujyhv" localSheetId="24" hidden="1">{#N/A,#N/A,FALSE,"TMCOMP96";#N/A,#N/A,FALSE,"MAT96";#N/A,#N/A,FALSE,"FANDA96";#N/A,#N/A,FALSE,"INTRAN96";#N/A,#N/A,FALSE,"NAA9697";#N/A,#N/A,FALSE,"ECWEBB";#N/A,#N/A,FALSE,"MFT96";#N/A,#N/A,FALSE,"CTrecon"}</definedName>
    <definedName name="ujyhv" localSheetId="25" hidden="1">{#N/A,#N/A,FALSE,"TMCOMP96";#N/A,#N/A,FALSE,"MAT96";#N/A,#N/A,FALSE,"FANDA96";#N/A,#N/A,FALSE,"INTRAN96";#N/A,#N/A,FALSE,"NAA9697";#N/A,#N/A,FALSE,"ECWEBB";#N/A,#N/A,FALSE,"MFT96";#N/A,#N/A,FALSE,"CTrecon"}</definedName>
    <definedName name="ujyhv" localSheetId="26" hidden="1">{#N/A,#N/A,FALSE,"TMCOMP96";#N/A,#N/A,FALSE,"MAT96";#N/A,#N/A,FALSE,"FANDA96";#N/A,#N/A,FALSE,"INTRAN96";#N/A,#N/A,FALSE,"NAA9697";#N/A,#N/A,FALSE,"ECWEBB";#N/A,#N/A,FALSE,"MFT96";#N/A,#N/A,FALSE,"CTrecon"}</definedName>
    <definedName name="ujyhv" localSheetId="27" hidden="1">{#N/A,#N/A,FALSE,"TMCOMP96";#N/A,#N/A,FALSE,"MAT96";#N/A,#N/A,FALSE,"FANDA96";#N/A,#N/A,FALSE,"INTRAN96";#N/A,#N/A,FALSE,"NAA9697";#N/A,#N/A,FALSE,"ECWEBB";#N/A,#N/A,FALSE,"MFT96";#N/A,#N/A,FALSE,"CTrecon"}</definedName>
    <definedName name="ujyhv" localSheetId="28" hidden="1">{#N/A,#N/A,FALSE,"TMCOMP96";#N/A,#N/A,FALSE,"MAT96";#N/A,#N/A,FALSE,"FANDA96";#N/A,#N/A,FALSE,"INTRAN96";#N/A,#N/A,FALSE,"NAA9697";#N/A,#N/A,FALSE,"ECWEBB";#N/A,#N/A,FALSE,"MFT96";#N/A,#N/A,FALSE,"CTrecon"}</definedName>
    <definedName name="ujyhv" localSheetId="29" hidden="1">{#N/A,#N/A,FALSE,"TMCOMP96";#N/A,#N/A,FALSE,"MAT96";#N/A,#N/A,FALSE,"FANDA96";#N/A,#N/A,FALSE,"INTRAN96";#N/A,#N/A,FALSE,"NAA9697";#N/A,#N/A,FALSE,"ECWEBB";#N/A,#N/A,FALSE,"MFT96";#N/A,#N/A,FALSE,"CTrecon"}</definedName>
    <definedName name="ujyhv" localSheetId="33" hidden="1">{#N/A,#N/A,FALSE,"TMCOMP96";#N/A,#N/A,FALSE,"MAT96";#N/A,#N/A,FALSE,"FANDA96";#N/A,#N/A,FALSE,"INTRAN96";#N/A,#N/A,FALSE,"NAA9697";#N/A,#N/A,FALSE,"ECWEBB";#N/A,#N/A,FALSE,"MFT96";#N/A,#N/A,FALSE,"CTrecon"}</definedName>
    <definedName name="ujyhv" localSheetId="34" hidden="1">{#N/A,#N/A,FALSE,"TMCOMP96";#N/A,#N/A,FALSE,"MAT96";#N/A,#N/A,FALSE,"FANDA96";#N/A,#N/A,FALSE,"INTRAN96";#N/A,#N/A,FALSE,"NAA9697";#N/A,#N/A,FALSE,"ECWEBB";#N/A,#N/A,FALSE,"MFT96";#N/A,#N/A,FALSE,"CTrecon"}</definedName>
    <definedName name="ujyhv" localSheetId="35" hidden="1">{#N/A,#N/A,FALSE,"TMCOMP96";#N/A,#N/A,FALSE,"MAT96";#N/A,#N/A,FALSE,"FANDA96";#N/A,#N/A,FALSE,"INTRAN96";#N/A,#N/A,FALSE,"NAA9697";#N/A,#N/A,FALSE,"ECWEBB";#N/A,#N/A,FALSE,"MFT96";#N/A,#N/A,FALSE,"CTrecon"}</definedName>
    <definedName name="ujyhv" localSheetId="36" hidden="1">{#N/A,#N/A,FALSE,"TMCOMP96";#N/A,#N/A,FALSE,"MAT96";#N/A,#N/A,FALSE,"FANDA96";#N/A,#N/A,FALSE,"INTRAN96";#N/A,#N/A,FALSE,"NAA9697";#N/A,#N/A,FALSE,"ECWEBB";#N/A,#N/A,FALSE,"MFT96";#N/A,#N/A,FALSE,"CTrecon"}</definedName>
    <definedName name="ujyhv" localSheetId="20"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3" hidden="1">{#N/A,#N/A,FALSE,"TMCOMP96";#N/A,#N/A,FALSE,"MAT96";#N/A,#N/A,FALSE,"FANDA96";#N/A,#N/A,FALSE,"INTRAN96";#N/A,#N/A,FALSE,"NAA9697";#N/A,#N/A,FALSE,"ECWEBB";#N/A,#N/A,FALSE,"MFT96";#N/A,#N/A,FALSE,"CTrecon"}</definedName>
    <definedName name="ujyhv" localSheetId="4" hidden="1">{#N/A,#N/A,FALSE,"TMCOMP96";#N/A,#N/A,FALSE,"MAT96";#N/A,#N/A,FALSE,"FANDA96";#N/A,#N/A,FALSE,"INTRAN96";#N/A,#N/A,FALSE,"NAA9697";#N/A,#N/A,FALSE,"ECWEBB";#N/A,#N/A,FALSE,"MFT96";#N/A,#N/A,FALSE,"CTrecon"}</definedName>
    <definedName name="ujyhv" localSheetId="5"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REF!</definedName>
    <definedName name="uk_demand_change_solidfuel">#REF!</definedName>
    <definedName name="uk_investment_change">#REF!</definedName>
    <definedName name="uk_opex">#REF!</definedName>
    <definedName name="UK_travel">#REF!</definedName>
    <definedName name="uktm_raw">#REF!</definedName>
    <definedName name="UKTM_Run_Names">#REF!</definedName>
    <definedName name="uktm_uktm">#REF!</definedName>
    <definedName name="Unadjusted_R_D_spend">#REF!</definedName>
    <definedName name="UNC">#REF!</definedName>
    <definedName name="underlay">#REF!</definedName>
    <definedName name="UnderUtil">#REF!</definedName>
    <definedName name="Unfix_Start_y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ktoe">#REF!</definedName>
    <definedName name="Unit.Mtherm">#REF!</definedName>
    <definedName name="Unit.therm">#REF!</definedName>
    <definedName name="Unit_Btu">#REF!</definedName>
    <definedName name="Unit_Calorie">#REF!</definedName>
    <definedName name="Unit_Day">#REF!</definedName>
    <definedName name="Unit_Financial_Year_0.25">#REF!</definedName>
    <definedName name="Unit_Financial_Year_0.75">#REF!</definedName>
    <definedName name="Unit_Giga">#REF!</definedName>
    <definedName name="Unit_Hour">#REF!</definedName>
    <definedName name="Unit_Joule">#REF!</definedName>
    <definedName name="Unit_Kilo">#REF!</definedName>
    <definedName name="Unit_Kilogram">#REF!</definedName>
    <definedName name="Unit_Mega">#REF!</definedName>
    <definedName name="Unit_Meter">#REF!</definedName>
    <definedName name="Unit_Million_Pounds">#REF!</definedName>
    <definedName name="Unit_Minute">#REF!</definedName>
    <definedName name="Unit_Months_In_Year">#REF!</definedName>
    <definedName name="Unit_Pence">#REF!</definedName>
    <definedName name="Unit_Pounds">#REF!</definedName>
    <definedName name="Unit_Second">#REF!</definedName>
    <definedName name="Unit_Tera">#REF!</definedName>
    <definedName name="Unit_Therm">#REF!</definedName>
    <definedName name="Unit_Therms_to_MWh">#REF!</definedName>
    <definedName name="Unit_Toe">#REF!</definedName>
    <definedName name="Unit_W.h">#REF!</definedName>
    <definedName name="Unit_Watt">#REF!</definedName>
    <definedName name="Unit_Yard">#REF!</definedName>
    <definedName name="Unit_Year">#REF!</definedName>
    <definedName name="Units.Energy.Name">#REF!</definedName>
    <definedName name="Units.Energy.Unit">#REF!</definedName>
    <definedName name="Units.Power.Name">#REF!</definedName>
    <definedName name="Units.PowersOfTen.Name">#REF!</definedName>
    <definedName name="Units.SI.prefix">#REF!</definedName>
    <definedName name="unpivot_BEES_ID">#REF!</definedName>
    <definedName name="unpivot_cooling_kW">#REF!</definedName>
    <definedName name="unpivot_Cooling_measure_code">#REF!</definedName>
    <definedName name="unpivot_Cooling_measure_row">#REF!</definedName>
    <definedName name="unpivot_DHW_final_electric_kWh_a">#REF!</definedName>
    <definedName name="unpivot_DHW_final_thermal_kWh_a">#REF!</definedName>
    <definedName name="unpivot_DHW_kW">#REF!</definedName>
    <definedName name="unpivot_Final_cooling_electricity_kWh_a">#REF!</definedName>
    <definedName name="unpivot_Final_electric_kWh_a">#REF!</definedName>
    <definedName name="unpivot_Final_thermal_kWh_a">#REF!</definedName>
    <definedName name="unpivot_Initial_cooling_electricity_kWh_a">#REF!</definedName>
    <definedName name="unpivot_Initial_DHW_electric_kWh_a">#REF!</definedName>
    <definedName name="unpivot_Initial_DHW_thermal_kWh_a">#REF!</definedName>
    <definedName name="unpivot_Measure">#REF!</definedName>
    <definedName name="unpivot_Measure_code">#REF!</definedName>
    <definedName name="unpivot_Measure_row">#REF!</definedName>
    <definedName name="Unused" hidden="1">#REF!</definedName>
    <definedName name="Unused4" hidden="1">#REF!</definedName>
    <definedName name="Unused5" hidden="1">#REF!</definedName>
    <definedName name="Unused7" hidden="1">#REF!</definedName>
    <definedName name="Unussed12" localSheetId="7"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30" hidden="1">{#N/A,#N/A,FALSE,"TMCOMP96";#N/A,#N/A,FALSE,"MAT96";#N/A,#N/A,FALSE,"FANDA96";#N/A,#N/A,FALSE,"INTRAN96";#N/A,#N/A,FALSE,"NAA9697";#N/A,#N/A,FALSE,"ECWEBB";#N/A,#N/A,FALSE,"MFT96";#N/A,#N/A,FALSE,"CTrecon"}</definedName>
    <definedName name="Unussed12" localSheetId="31" hidden="1">{#N/A,#N/A,FALSE,"TMCOMP96";#N/A,#N/A,FALSE,"MAT96";#N/A,#N/A,FALSE,"FANDA96";#N/A,#N/A,FALSE,"INTRAN96";#N/A,#N/A,FALSE,"NAA9697";#N/A,#N/A,FALSE,"ECWEBB";#N/A,#N/A,FALSE,"MFT96";#N/A,#N/A,FALSE,"CTrecon"}</definedName>
    <definedName name="Unussed12" localSheetId="22" hidden="1">{#N/A,#N/A,FALSE,"TMCOMP96";#N/A,#N/A,FALSE,"MAT96";#N/A,#N/A,FALSE,"FANDA96";#N/A,#N/A,FALSE,"INTRAN96";#N/A,#N/A,FALSE,"NAA9697";#N/A,#N/A,FALSE,"ECWEBB";#N/A,#N/A,FALSE,"MFT96";#N/A,#N/A,FALSE,"CTrecon"}</definedName>
    <definedName name="Unussed12" localSheetId="23" hidden="1">{#N/A,#N/A,FALSE,"TMCOMP96";#N/A,#N/A,FALSE,"MAT96";#N/A,#N/A,FALSE,"FANDA96";#N/A,#N/A,FALSE,"INTRAN96";#N/A,#N/A,FALSE,"NAA9697";#N/A,#N/A,FALSE,"ECWEBB";#N/A,#N/A,FALSE,"MFT96";#N/A,#N/A,FALSE,"CTrecon"}</definedName>
    <definedName name="Unussed12" localSheetId="24" hidden="1">{#N/A,#N/A,FALSE,"TMCOMP96";#N/A,#N/A,FALSE,"MAT96";#N/A,#N/A,FALSE,"FANDA96";#N/A,#N/A,FALSE,"INTRAN96";#N/A,#N/A,FALSE,"NAA9697";#N/A,#N/A,FALSE,"ECWEBB";#N/A,#N/A,FALSE,"MFT96";#N/A,#N/A,FALSE,"CTrecon"}</definedName>
    <definedName name="Unussed12" localSheetId="25" hidden="1">{#N/A,#N/A,FALSE,"TMCOMP96";#N/A,#N/A,FALSE,"MAT96";#N/A,#N/A,FALSE,"FANDA96";#N/A,#N/A,FALSE,"INTRAN96";#N/A,#N/A,FALSE,"NAA9697";#N/A,#N/A,FALSE,"ECWEBB";#N/A,#N/A,FALSE,"MFT96";#N/A,#N/A,FALSE,"CTrecon"}</definedName>
    <definedName name="Unussed12" localSheetId="26" hidden="1">{#N/A,#N/A,FALSE,"TMCOMP96";#N/A,#N/A,FALSE,"MAT96";#N/A,#N/A,FALSE,"FANDA96";#N/A,#N/A,FALSE,"INTRAN96";#N/A,#N/A,FALSE,"NAA9697";#N/A,#N/A,FALSE,"ECWEBB";#N/A,#N/A,FALSE,"MFT96";#N/A,#N/A,FALSE,"CTrecon"}</definedName>
    <definedName name="Unussed12" localSheetId="27" hidden="1">{#N/A,#N/A,FALSE,"TMCOMP96";#N/A,#N/A,FALSE,"MAT96";#N/A,#N/A,FALSE,"FANDA96";#N/A,#N/A,FALSE,"INTRAN96";#N/A,#N/A,FALSE,"NAA9697";#N/A,#N/A,FALSE,"ECWEBB";#N/A,#N/A,FALSE,"MFT96";#N/A,#N/A,FALSE,"CTrecon"}</definedName>
    <definedName name="Unussed12" localSheetId="28" hidden="1">{#N/A,#N/A,FALSE,"TMCOMP96";#N/A,#N/A,FALSE,"MAT96";#N/A,#N/A,FALSE,"FANDA96";#N/A,#N/A,FALSE,"INTRAN96";#N/A,#N/A,FALSE,"NAA9697";#N/A,#N/A,FALSE,"ECWEBB";#N/A,#N/A,FALSE,"MFT96";#N/A,#N/A,FALSE,"CTrecon"}</definedName>
    <definedName name="Unussed12" localSheetId="29" hidden="1">{#N/A,#N/A,FALSE,"TMCOMP96";#N/A,#N/A,FALSE,"MAT96";#N/A,#N/A,FALSE,"FANDA96";#N/A,#N/A,FALSE,"INTRAN96";#N/A,#N/A,FALSE,"NAA9697";#N/A,#N/A,FALSE,"ECWEBB";#N/A,#N/A,FALSE,"MFT96";#N/A,#N/A,FALSE,"CTrecon"}</definedName>
    <definedName name="Unussed12" localSheetId="33" hidden="1">{#N/A,#N/A,FALSE,"TMCOMP96";#N/A,#N/A,FALSE,"MAT96";#N/A,#N/A,FALSE,"FANDA96";#N/A,#N/A,FALSE,"INTRAN96";#N/A,#N/A,FALSE,"NAA9697";#N/A,#N/A,FALSE,"ECWEBB";#N/A,#N/A,FALSE,"MFT96";#N/A,#N/A,FALSE,"CTrecon"}</definedName>
    <definedName name="Unussed12" localSheetId="34" hidden="1">{#N/A,#N/A,FALSE,"TMCOMP96";#N/A,#N/A,FALSE,"MAT96";#N/A,#N/A,FALSE,"FANDA96";#N/A,#N/A,FALSE,"INTRAN96";#N/A,#N/A,FALSE,"NAA9697";#N/A,#N/A,FALSE,"ECWEBB";#N/A,#N/A,FALSE,"MFT96";#N/A,#N/A,FALSE,"CTrecon"}</definedName>
    <definedName name="Unussed12" localSheetId="35" hidden="1">{#N/A,#N/A,FALSE,"TMCOMP96";#N/A,#N/A,FALSE,"MAT96";#N/A,#N/A,FALSE,"FANDA96";#N/A,#N/A,FALSE,"INTRAN96";#N/A,#N/A,FALSE,"NAA9697";#N/A,#N/A,FALSE,"ECWEBB";#N/A,#N/A,FALSE,"MFT96";#N/A,#N/A,FALSE,"CTrecon"}</definedName>
    <definedName name="Unussed12" localSheetId="36"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30" hidden="1">{#N/A,#N/A,FALSE,"TMCOMP96";#N/A,#N/A,FALSE,"MAT96";#N/A,#N/A,FALSE,"FANDA96";#N/A,#N/A,FALSE,"INTRAN96";#N/A,#N/A,FALSE,"NAA9697";#N/A,#N/A,FALSE,"ECWEBB";#N/A,#N/A,FALSE,"MFT96";#N/A,#N/A,FALSE,"CTrecon"}</definedName>
    <definedName name="Unusued11" localSheetId="31" hidden="1">{#N/A,#N/A,FALSE,"TMCOMP96";#N/A,#N/A,FALSE,"MAT96";#N/A,#N/A,FALSE,"FANDA96";#N/A,#N/A,FALSE,"INTRAN96";#N/A,#N/A,FALSE,"NAA9697";#N/A,#N/A,FALSE,"ECWEBB";#N/A,#N/A,FALSE,"MFT96";#N/A,#N/A,FALSE,"CTrecon"}</definedName>
    <definedName name="Unusued11" localSheetId="22" hidden="1">{#N/A,#N/A,FALSE,"TMCOMP96";#N/A,#N/A,FALSE,"MAT96";#N/A,#N/A,FALSE,"FANDA96";#N/A,#N/A,FALSE,"INTRAN96";#N/A,#N/A,FALSE,"NAA9697";#N/A,#N/A,FALSE,"ECWEBB";#N/A,#N/A,FALSE,"MFT96";#N/A,#N/A,FALSE,"CTrecon"}</definedName>
    <definedName name="Unusued11" localSheetId="23" hidden="1">{#N/A,#N/A,FALSE,"TMCOMP96";#N/A,#N/A,FALSE,"MAT96";#N/A,#N/A,FALSE,"FANDA96";#N/A,#N/A,FALSE,"INTRAN96";#N/A,#N/A,FALSE,"NAA9697";#N/A,#N/A,FALSE,"ECWEBB";#N/A,#N/A,FALSE,"MFT96";#N/A,#N/A,FALSE,"CTrecon"}</definedName>
    <definedName name="Unusued11" localSheetId="24" hidden="1">{#N/A,#N/A,FALSE,"TMCOMP96";#N/A,#N/A,FALSE,"MAT96";#N/A,#N/A,FALSE,"FANDA96";#N/A,#N/A,FALSE,"INTRAN96";#N/A,#N/A,FALSE,"NAA9697";#N/A,#N/A,FALSE,"ECWEBB";#N/A,#N/A,FALSE,"MFT96";#N/A,#N/A,FALSE,"CTrecon"}</definedName>
    <definedName name="Unusued11" localSheetId="25" hidden="1">{#N/A,#N/A,FALSE,"TMCOMP96";#N/A,#N/A,FALSE,"MAT96";#N/A,#N/A,FALSE,"FANDA96";#N/A,#N/A,FALSE,"INTRAN96";#N/A,#N/A,FALSE,"NAA9697";#N/A,#N/A,FALSE,"ECWEBB";#N/A,#N/A,FALSE,"MFT96";#N/A,#N/A,FALSE,"CTrecon"}</definedName>
    <definedName name="Unusued11" localSheetId="26" hidden="1">{#N/A,#N/A,FALSE,"TMCOMP96";#N/A,#N/A,FALSE,"MAT96";#N/A,#N/A,FALSE,"FANDA96";#N/A,#N/A,FALSE,"INTRAN96";#N/A,#N/A,FALSE,"NAA9697";#N/A,#N/A,FALSE,"ECWEBB";#N/A,#N/A,FALSE,"MFT96";#N/A,#N/A,FALSE,"CTrecon"}</definedName>
    <definedName name="Unusued11" localSheetId="27" hidden="1">{#N/A,#N/A,FALSE,"TMCOMP96";#N/A,#N/A,FALSE,"MAT96";#N/A,#N/A,FALSE,"FANDA96";#N/A,#N/A,FALSE,"INTRAN96";#N/A,#N/A,FALSE,"NAA9697";#N/A,#N/A,FALSE,"ECWEBB";#N/A,#N/A,FALSE,"MFT96";#N/A,#N/A,FALSE,"CTrecon"}</definedName>
    <definedName name="Unusued11" localSheetId="28" hidden="1">{#N/A,#N/A,FALSE,"TMCOMP96";#N/A,#N/A,FALSE,"MAT96";#N/A,#N/A,FALSE,"FANDA96";#N/A,#N/A,FALSE,"INTRAN96";#N/A,#N/A,FALSE,"NAA9697";#N/A,#N/A,FALSE,"ECWEBB";#N/A,#N/A,FALSE,"MFT96";#N/A,#N/A,FALSE,"CTrecon"}</definedName>
    <definedName name="Unusued11" localSheetId="29" hidden="1">{#N/A,#N/A,FALSE,"TMCOMP96";#N/A,#N/A,FALSE,"MAT96";#N/A,#N/A,FALSE,"FANDA96";#N/A,#N/A,FALSE,"INTRAN96";#N/A,#N/A,FALSE,"NAA9697";#N/A,#N/A,FALSE,"ECWEBB";#N/A,#N/A,FALSE,"MFT96";#N/A,#N/A,FALSE,"CTrecon"}</definedName>
    <definedName name="Unusued11" localSheetId="33" hidden="1">{#N/A,#N/A,FALSE,"TMCOMP96";#N/A,#N/A,FALSE,"MAT96";#N/A,#N/A,FALSE,"FANDA96";#N/A,#N/A,FALSE,"INTRAN96";#N/A,#N/A,FALSE,"NAA9697";#N/A,#N/A,FALSE,"ECWEBB";#N/A,#N/A,FALSE,"MFT96";#N/A,#N/A,FALSE,"CTrecon"}</definedName>
    <definedName name="Unusued11" localSheetId="34" hidden="1">{#N/A,#N/A,FALSE,"TMCOMP96";#N/A,#N/A,FALSE,"MAT96";#N/A,#N/A,FALSE,"FANDA96";#N/A,#N/A,FALSE,"INTRAN96";#N/A,#N/A,FALSE,"NAA9697";#N/A,#N/A,FALSE,"ECWEBB";#N/A,#N/A,FALSE,"MFT96";#N/A,#N/A,FALSE,"CTrecon"}</definedName>
    <definedName name="Unusued11" localSheetId="35" hidden="1">{#N/A,#N/A,FALSE,"TMCOMP96";#N/A,#N/A,FALSE,"MAT96";#N/A,#N/A,FALSE,"FANDA96";#N/A,#N/A,FALSE,"INTRAN96";#N/A,#N/A,FALSE,"NAA9697";#N/A,#N/A,FALSE,"ECWEBB";#N/A,#N/A,FALSE,"MFT96";#N/A,#N/A,FALSE,"CTrecon"}</definedName>
    <definedName name="Unusued11" localSheetId="36"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localSheetId="7"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30" hidden="1">{#N/A,#N/A,FALSE,"TMCOMP96";#N/A,#N/A,FALSE,"MAT96";#N/A,#N/A,FALSE,"FANDA96";#N/A,#N/A,FALSE,"INTRAN96";#N/A,#N/A,FALSE,"NAA9697";#N/A,#N/A,FALSE,"ECWEBB";#N/A,#N/A,FALSE,"MFT96";#N/A,#N/A,FALSE,"CTrecon"}</definedName>
    <definedName name="Unusued8" localSheetId="31" hidden="1">{#N/A,#N/A,FALSE,"TMCOMP96";#N/A,#N/A,FALSE,"MAT96";#N/A,#N/A,FALSE,"FANDA96";#N/A,#N/A,FALSE,"INTRAN96";#N/A,#N/A,FALSE,"NAA9697";#N/A,#N/A,FALSE,"ECWEBB";#N/A,#N/A,FALSE,"MFT96";#N/A,#N/A,FALSE,"CTrecon"}</definedName>
    <definedName name="Unusued8" localSheetId="22" hidden="1">{#N/A,#N/A,FALSE,"TMCOMP96";#N/A,#N/A,FALSE,"MAT96";#N/A,#N/A,FALSE,"FANDA96";#N/A,#N/A,FALSE,"INTRAN96";#N/A,#N/A,FALSE,"NAA9697";#N/A,#N/A,FALSE,"ECWEBB";#N/A,#N/A,FALSE,"MFT96";#N/A,#N/A,FALSE,"CTrecon"}</definedName>
    <definedName name="Unusued8" localSheetId="23" hidden="1">{#N/A,#N/A,FALSE,"TMCOMP96";#N/A,#N/A,FALSE,"MAT96";#N/A,#N/A,FALSE,"FANDA96";#N/A,#N/A,FALSE,"INTRAN96";#N/A,#N/A,FALSE,"NAA9697";#N/A,#N/A,FALSE,"ECWEBB";#N/A,#N/A,FALSE,"MFT96";#N/A,#N/A,FALSE,"CTrecon"}</definedName>
    <definedName name="Unusued8" localSheetId="24" hidden="1">{#N/A,#N/A,FALSE,"TMCOMP96";#N/A,#N/A,FALSE,"MAT96";#N/A,#N/A,FALSE,"FANDA96";#N/A,#N/A,FALSE,"INTRAN96";#N/A,#N/A,FALSE,"NAA9697";#N/A,#N/A,FALSE,"ECWEBB";#N/A,#N/A,FALSE,"MFT96";#N/A,#N/A,FALSE,"CTrecon"}</definedName>
    <definedName name="Unusued8" localSheetId="25" hidden="1">{#N/A,#N/A,FALSE,"TMCOMP96";#N/A,#N/A,FALSE,"MAT96";#N/A,#N/A,FALSE,"FANDA96";#N/A,#N/A,FALSE,"INTRAN96";#N/A,#N/A,FALSE,"NAA9697";#N/A,#N/A,FALSE,"ECWEBB";#N/A,#N/A,FALSE,"MFT96";#N/A,#N/A,FALSE,"CTrecon"}</definedName>
    <definedName name="Unusued8" localSheetId="26" hidden="1">{#N/A,#N/A,FALSE,"TMCOMP96";#N/A,#N/A,FALSE,"MAT96";#N/A,#N/A,FALSE,"FANDA96";#N/A,#N/A,FALSE,"INTRAN96";#N/A,#N/A,FALSE,"NAA9697";#N/A,#N/A,FALSE,"ECWEBB";#N/A,#N/A,FALSE,"MFT96";#N/A,#N/A,FALSE,"CTrecon"}</definedName>
    <definedName name="Unusued8" localSheetId="27" hidden="1">{#N/A,#N/A,FALSE,"TMCOMP96";#N/A,#N/A,FALSE,"MAT96";#N/A,#N/A,FALSE,"FANDA96";#N/A,#N/A,FALSE,"INTRAN96";#N/A,#N/A,FALSE,"NAA9697";#N/A,#N/A,FALSE,"ECWEBB";#N/A,#N/A,FALSE,"MFT96";#N/A,#N/A,FALSE,"CTrecon"}</definedName>
    <definedName name="Unusued8" localSheetId="28" hidden="1">{#N/A,#N/A,FALSE,"TMCOMP96";#N/A,#N/A,FALSE,"MAT96";#N/A,#N/A,FALSE,"FANDA96";#N/A,#N/A,FALSE,"INTRAN96";#N/A,#N/A,FALSE,"NAA9697";#N/A,#N/A,FALSE,"ECWEBB";#N/A,#N/A,FALSE,"MFT96";#N/A,#N/A,FALSE,"CTrecon"}</definedName>
    <definedName name="Unusued8" localSheetId="29" hidden="1">{#N/A,#N/A,FALSE,"TMCOMP96";#N/A,#N/A,FALSE,"MAT96";#N/A,#N/A,FALSE,"FANDA96";#N/A,#N/A,FALSE,"INTRAN96";#N/A,#N/A,FALSE,"NAA9697";#N/A,#N/A,FALSE,"ECWEBB";#N/A,#N/A,FALSE,"MFT96";#N/A,#N/A,FALSE,"CTrecon"}</definedName>
    <definedName name="Unusued8" localSheetId="33" hidden="1">{#N/A,#N/A,FALSE,"TMCOMP96";#N/A,#N/A,FALSE,"MAT96";#N/A,#N/A,FALSE,"FANDA96";#N/A,#N/A,FALSE,"INTRAN96";#N/A,#N/A,FALSE,"NAA9697";#N/A,#N/A,FALSE,"ECWEBB";#N/A,#N/A,FALSE,"MFT96";#N/A,#N/A,FALSE,"CTrecon"}</definedName>
    <definedName name="Unusued8" localSheetId="34" hidden="1">{#N/A,#N/A,FALSE,"TMCOMP96";#N/A,#N/A,FALSE,"MAT96";#N/A,#N/A,FALSE,"FANDA96";#N/A,#N/A,FALSE,"INTRAN96";#N/A,#N/A,FALSE,"NAA9697";#N/A,#N/A,FALSE,"ECWEBB";#N/A,#N/A,FALSE,"MFT96";#N/A,#N/A,FALSE,"CTrecon"}</definedName>
    <definedName name="Unusued8" localSheetId="35" hidden="1">{#N/A,#N/A,FALSE,"TMCOMP96";#N/A,#N/A,FALSE,"MAT96";#N/A,#N/A,FALSE,"FANDA96";#N/A,#N/A,FALSE,"INTRAN96";#N/A,#N/A,FALSE,"NAA9697";#N/A,#N/A,FALSE,"ECWEBB";#N/A,#N/A,FALSE,"MFT96";#N/A,#N/A,FALSE,"CTrecon"}</definedName>
    <definedName name="Unusued8" localSheetId="36"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pdateYear">#REF!</definedName>
    <definedName name="UraniumPriceL">#REF!</definedName>
    <definedName name="UraniumPriceOption">#REF!</definedName>
    <definedName name="USDConv">#REF!</definedName>
    <definedName name="UseOverallCarbonValueInOutputs">#REF!</definedName>
    <definedName name="User_projection_scenario">#REF!</definedName>
    <definedName name="Utility_Bias">#REF!</definedName>
    <definedName name="Utility_Bias_Powertrain">#REF!</definedName>
    <definedName name="Utility_Bias_Uptake_Factor">#REF!</definedName>
    <definedName name="Utility_Charge_Time_Value">#REF!</definedName>
    <definedName name="Utility_Fleet_Run_Cost_Coefficient">#REF!</definedName>
    <definedName name="Utility_Fleet_Run_Cost_Coefficient_Van">#REF!</definedName>
    <definedName name="Utility_Price_Coef">#REF!</definedName>
    <definedName name="Utility_Range_Coef">#REF!</definedName>
    <definedName name="Utility_Range_Const">#REF!</definedName>
    <definedName name="Utility_Run_Cost_Coef">#REF!</definedName>
    <definedName name="Utility_Run_Cost_Coeff_Social">#REF!</definedName>
    <definedName name="Utility_Segment">#REF!</definedName>
    <definedName name="Utility_Social_Cost_Coeff">#REF!</definedName>
    <definedName name="Utlity_Ideal_Range">#REF!</definedName>
    <definedName name="v" localSheetId="7" hidden="1">{"Japan_Capers_Ed_Pub",#N/A,FALSE,"DI 2 YEAR MASTER SCHEDULE"}</definedName>
    <definedName name="v" localSheetId="16" hidden="1">{"Japan_Capers_Ed_Pub",#N/A,FALSE,"DI 2 YEAR MASTER SCHEDULE"}</definedName>
    <definedName name="v" localSheetId="17" hidden="1">{"Japan_Capers_Ed_Pub",#N/A,FALSE,"DI 2 YEAR MASTER SCHEDULE"}</definedName>
    <definedName name="v" localSheetId="18" hidden="1">{"Japan_Capers_Ed_Pub",#N/A,FALSE,"DI 2 YEAR MASTER SCHEDULE"}</definedName>
    <definedName name="v" localSheetId="19" hidden="1">{"Japan_Capers_Ed_Pub",#N/A,FALSE,"DI 2 YEAR MASTER SCHEDULE"}</definedName>
    <definedName name="v" localSheetId="8" hidden="1">{"Japan_Capers_Ed_Pub",#N/A,FALSE,"DI 2 YEAR MASTER SCHEDULE"}</definedName>
    <definedName name="v" localSheetId="9" hidden="1">{"Japan_Capers_Ed_Pub",#N/A,FALSE,"DI 2 YEAR MASTER SCHEDULE"}</definedName>
    <definedName name="v" localSheetId="10" hidden="1">{"Japan_Capers_Ed_Pub",#N/A,FALSE,"DI 2 YEAR MASTER SCHEDULE"}</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14" hidden="1">{"Japan_Capers_Ed_Pub",#N/A,FALSE,"DI 2 YEAR MASTER SCHEDULE"}</definedName>
    <definedName name="v" localSheetId="15" hidden="1">{"Japan_Capers_Ed_Pub",#N/A,FALSE,"DI 2 YEAR MASTER SCHEDULE"}</definedName>
    <definedName name="v" localSheetId="21" hidden="1">{"Japan_Capers_Ed_Pub",#N/A,FALSE,"DI 2 YEAR MASTER SCHEDULE"}</definedName>
    <definedName name="v" localSheetId="30" hidden="1">{"Japan_Capers_Ed_Pub",#N/A,FALSE,"DI 2 YEAR MASTER SCHEDULE"}</definedName>
    <definedName name="v" localSheetId="31" hidden="1">{"Japan_Capers_Ed_Pub",#N/A,FALSE,"DI 2 YEAR MASTER SCHEDULE"}</definedName>
    <definedName name="v" localSheetId="22" hidden="1">{"Japan_Capers_Ed_Pub",#N/A,FALSE,"DI 2 YEAR MASTER SCHEDULE"}</definedName>
    <definedName name="v" localSheetId="23" hidden="1">{"Japan_Capers_Ed_Pub",#N/A,FALSE,"DI 2 YEAR MASTER SCHEDULE"}</definedName>
    <definedName name="v" localSheetId="24" hidden="1">{"Japan_Capers_Ed_Pub",#N/A,FALSE,"DI 2 YEAR MASTER SCHEDULE"}</definedName>
    <definedName name="v" localSheetId="25" hidden="1">{"Japan_Capers_Ed_Pub",#N/A,FALSE,"DI 2 YEAR MASTER SCHEDULE"}</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29" hidden="1">{"Japan_Capers_Ed_Pub",#N/A,FALSE,"DI 2 YEAR MASTER SCHEDULE"}</definedName>
    <definedName name="v" localSheetId="33" hidden="1">{"Japan_Capers_Ed_Pub",#N/A,FALSE,"DI 2 YEAR MASTER SCHEDULE"}</definedName>
    <definedName name="v" localSheetId="34" hidden="1">{"Japan_Capers_Ed_Pub",#N/A,FALSE,"DI 2 YEAR MASTER SCHEDULE"}</definedName>
    <definedName name="v" localSheetId="35" hidden="1">{"Japan_Capers_Ed_Pub",#N/A,FALSE,"DI 2 YEAR MASTER SCHEDULE"}</definedName>
    <definedName name="v" localSheetId="36" hidden="1">{"Japan_Capers_Ed_Pub",#N/A,FALSE,"DI 2 YEAR MASTER SCHEDULE"}</definedName>
    <definedName name="v" localSheetId="20" hidden="1">{"Japan_Capers_Ed_Pub",#N/A,FALSE,"DI 2 YEAR MASTER SCHEDULE"}</definedName>
    <definedName name="v" localSheetId="2" hidden="1">{"Japan_Capers_Ed_Pub",#N/A,FALSE,"DI 2 YEAR MASTER SCHEDULE"}</definedName>
    <definedName name="v" localSheetId="3" hidden="1">{"Japan_Capers_Ed_Pub",#N/A,FALSE,"DI 2 YEAR MASTER SCHEDULE"}</definedName>
    <definedName name="v" localSheetId="4" hidden="1">{"Japan_Capers_Ed_Pub",#N/A,FALSE,"DI 2 YEAR MASTER SCHEDULE"}</definedName>
    <definedName name="v" localSheetId="5" hidden="1">{"Japan_Capers_Ed_Pub",#N/A,FALSE,"DI 2 YEAR MASTER SCHEDULE"}</definedName>
    <definedName name="v" hidden="1">{"Japan_Capers_Ed_Pub",#N/A,FALSE,"DI 2 YEAR MASTER SCHEDULE"}</definedName>
    <definedName name="vafan"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idScores">#REF!</definedName>
    <definedName name="ValSuccessful">#REF!</definedName>
    <definedName name="Value">#REF!</definedName>
    <definedName name="Var_WS_Elec">#REF!</definedName>
    <definedName name="Variable_Bluesky_jobs">#REF!</definedName>
    <definedName name="Variable_Fixed">#REF!</definedName>
    <definedName name="VariableSupplyCost_Toggle">#REF!</definedName>
    <definedName name="VarsClearRange">#REF!</definedName>
    <definedName name="VAT">#REF!</definedName>
    <definedName name="Ver">#REF!</definedName>
    <definedName name="VersionNumber">#REF!</definedName>
    <definedName name="Vertical">#REF!</definedName>
    <definedName name="vicboards">#REF!</definedName>
    <definedName name="VIU_ContractedPrice">#REF!</definedName>
    <definedName name="VIU_ContractedProportion">#REF!</definedName>
    <definedName name="VIU_CostDebt">#REF!</definedName>
    <definedName name="VIU_CostEquity">#REF!</definedName>
    <definedName name="VIU_Gearing">#REF!</definedName>
    <definedName name="VIU_HurdleRatePremium_NoPolicy">#REF!</definedName>
    <definedName name="VIU_HurdleRatePremium_Tech">#REF!</definedName>
    <definedName name="VIU_InvestmentLimit_Amount">#REF!</definedName>
    <definedName name="VlbWgrtQoyMlHkLPVVkg" hidden="1">#REF!</definedName>
    <definedName name="VOC_Chart_Title" localSheetId="16">#REF!</definedName>
    <definedName name="VOC_Chart_Title" localSheetId="17">#REF!</definedName>
    <definedName name="VOC_Chart_Title" localSheetId="18">#REF!</definedName>
    <definedName name="VOC_Chart_Title" localSheetId="19">#REF!</definedName>
    <definedName name="VOC_Chart_Title" localSheetId="11">#REF!</definedName>
    <definedName name="VOC_Chart_Title" localSheetId="12">#REF!</definedName>
    <definedName name="VOC_Chart_Title" localSheetId="13">#REF!</definedName>
    <definedName name="VOC_Chart_Title" localSheetId="14">#REF!</definedName>
    <definedName name="VOC_Chart_Title" localSheetId="15">#REF!</definedName>
    <definedName name="VOC_Chart_Title" localSheetId="31">#REF!</definedName>
    <definedName name="VOC_Chart_Title" localSheetId="25">#REF!</definedName>
    <definedName name="VOC_Chart_Title" localSheetId="26">#REF!</definedName>
    <definedName name="VOC_Chart_Title" localSheetId="27">#REF!</definedName>
    <definedName name="VOC_Chart_Title" localSheetId="28">#REF!</definedName>
    <definedName name="VOC_Chart_Title" localSheetId="29">#REF!</definedName>
    <definedName name="VOC_Chart_Title" localSheetId="2">#REF!</definedName>
    <definedName name="VOC_Chart_Title" localSheetId="3">#REF!</definedName>
    <definedName name="VOC_Chart_Title" localSheetId="4">#REF!</definedName>
    <definedName name="VOC_Chart_Title">#REF!</definedName>
    <definedName name="VOC_Checks" localSheetId="16">#REF!</definedName>
    <definedName name="VOC_Checks" localSheetId="17">#REF!</definedName>
    <definedName name="VOC_Checks" localSheetId="18">#REF!</definedName>
    <definedName name="VOC_Checks" localSheetId="19">#REF!</definedName>
    <definedName name="VOC_Checks" localSheetId="11">#REF!</definedName>
    <definedName name="VOC_Checks" localSheetId="12">#REF!</definedName>
    <definedName name="VOC_Checks" localSheetId="13">#REF!</definedName>
    <definedName name="VOC_Checks" localSheetId="14">#REF!</definedName>
    <definedName name="VOC_Checks" localSheetId="15">#REF!</definedName>
    <definedName name="VOC_Checks" localSheetId="31">#REF!</definedName>
    <definedName name="VOC_Checks" localSheetId="25">#REF!</definedName>
    <definedName name="VOC_Checks" localSheetId="26">#REF!</definedName>
    <definedName name="VOC_Checks" localSheetId="27">#REF!</definedName>
    <definedName name="VOC_Checks" localSheetId="28">#REF!</definedName>
    <definedName name="VOC_Checks" localSheetId="29">#REF!</definedName>
    <definedName name="VOC_Checks" localSheetId="2">#REF!</definedName>
    <definedName name="VOC_Checks" localSheetId="3">#REF!</definedName>
    <definedName name="VOC_Checks" localSheetId="4">#REF!</definedName>
    <definedName name="VOC_Checks">#REF!</definedName>
    <definedName name="VOMCharge">#REF!</definedName>
    <definedName name="VOMCost">#REF!</definedName>
    <definedName name="vrRyKRNiMNYszVAHBYxy" hidden="1">#REF!</definedName>
    <definedName name="VrYAidXodZiuaaSCbAOG" hidden="1">#REF!</definedName>
    <definedName name="w" localSheetId="7" hidden="1">{#N/A,#N/A,FALSE,"CGBR95C"}</definedName>
    <definedName name="w" localSheetId="16" hidden="1">{#N/A,#N/A,FALSE,"CGBR95C"}</definedName>
    <definedName name="w" localSheetId="17" hidden="1">{#N/A,#N/A,FALSE,"CGBR95C"}</definedName>
    <definedName name="w" localSheetId="18" hidden="1">{#N/A,#N/A,FALSE,"CGBR95C"}</definedName>
    <definedName name="w" localSheetId="19" hidden="1">{#N/A,#N/A,FALSE,"CGBR95C"}</definedName>
    <definedName name="w" localSheetId="8" hidden="1">{#N/A,#N/A,FALSE,"CGBR95C"}</definedName>
    <definedName name="w" localSheetId="9" hidden="1">{#N/A,#N/A,FALSE,"CGBR95C"}</definedName>
    <definedName name="w" localSheetId="10"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21" hidden="1">{#N/A,#N/A,FALSE,"CGBR95C"}</definedName>
    <definedName name="w" localSheetId="30" hidden="1">{#N/A,#N/A,FALSE,"CGBR95C"}</definedName>
    <definedName name="w" localSheetId="31" hidden="1">{#N/A,#N/A,FALSE,"CGBR95C"}</definedName>
    <definedName name="w" localSheetId="22" hidden="1">{#N/A,#N/A,FALSE,"CGBR95C"}</definedName>
    <definedName name="w" localSheetId="23" hidden="1">{#N/A,#N/A,FALSE,"CGBR95C"}</definedName>
    <definedName name="w" localSheetId="24" hidden="1">{#N/A,#N/A,FALSE,"CGBR95C"}</definedName>
    <definedName name="w" localSheetId="25" hidden="1">{#N/A,#N/A,FALSE,"CGBR95C"}</definedName>
    <definedName name="w" localSheetId="26" hidden="1">{#N/A,#N/A,FALSE,"CGBR95C"}</definedName>
    <definedName name="w" localSheetId="27" hidden="1">{#N/A,#N/A,FALSE,"CGBR95C"}</definedName>
    <definedName name="w" localSheetId="28" hidden="1">{#N/A,#N/A,FALSE,"CGBR95C"}</definedName>
    <definedName name="w" localSheetId="29" hidden="1">{#N/A,#N/A,FALSE,"CGBR95C"}</definedName>
    <definedName name="w" localSheetId="33" hidden="1">{#N/A,#N/A,FALSE,"CGBR95C"}</definedName>
    <definedName name="w" localSheetId="34" hidden="1">{#N/A,#N/A,FALSE,"CGBR95C"}</definedName>
    <definedName name="w" localSheetId="35" hidden="1">{#N/A,#N/A,FALSE,"CGBR95C"}</definedName>
    <definedName name="w" localSheetId="36" hidden="1">{#N/A,#N/A,FALSE,"CGBR95C"}</definedName>
    <definedName name="w" localSheetId="20" hidden="1">{#N/A,#N/A,FALSE,"CGBR95C"}</definedName>
    <definedName name="w" localSheetId="2" hidden="1">{#N/A,#N/A,FALSE,"CGBR95C"}</definedName>
    <definedName name="w" localSheetId="3" hidden="1">{#N/A,#N/A,FALSE,"CGBR95C"}</definedName>
    <definedName name="w" localSheetId="4" hidden="1">{#N/A,#N/A,FALSE,"CGBR95C"}</definedName>
    <definedName name="w" localSheetId="5" hidden="1">{#N/A,#N/A,FALSE,"CGBR95C"}</definedName>
    <definedName name="w" hidden="1">{#N/A,#N/A,FALSE,"CGBR95C"}</definedName>
    <definedName name="W.h">#REF!</definedName>
    <definedName name="W.h_p_d">#REF!</definedName>
    <definedName name="W.y">#REF!</definedName>
    <definedName name="W_GLAM">#REF!</definedName>
    <definedName name="W_MIDS">#REF!</definedName>
    <definedName name="W_SUSSEX">#REF!</definedName>
    <definedName name="W_YORKS">#REF!</definedName>
    <definedName name="WACC">#REF!</definedName>
    <definedName name="Wage_premium_at_maximum">#REF!</definedName>
    <definedName name="Wage_premium_at_minimum_wage">#REF!</definedName>
    <definedName name="Wage_premium_base_year">#REF!</definedName>
    <definedName name="Wal_Business_GHG_percent">#REF!</definedName>
    <definedName name="Wal_NonRes_GHG_percent">#REF!</definedName>
    <definedName name="Wal_Public_GHG_percent">#REF!</definedName>
    <definedName name="wale_demand_change_gas">#REF!</definedName>
    <definedName name="Wales">#REF!</definedName>
    <definedName name="wales_abatement_ch4">#REF!</definedName>
    <definedName name="wales_abatement_co2">#REF!</definedName>
    <definedName name="wales_abatement_direct">#REF!</definedName>
    <definedName name="wales_abatement_fgas">#REF!</definedName>
    <definedName name="wales_abatement_indirect">#REF!</definedName>
    <definedName name="wales_abatement_n2o">#REF!</definedName>
    <definedName name="wales_abatement_total">#REF!</definedName>
    <definedName name="Wales_Da">#REF!</definedName>
    <definedName name="wales_demand_change_CCS">#REF!</definedName>
    <definedName name="wales_demand_change_electricity">#REF!</definedName>
    <definedName name="wales_demand_change_finalbioenergy">#REF!</definedName>
    <definedName name="wales_demand_change_gas">#REF!</definedName>
    <definedName name="wales_demand_change_h2">#REF!</definedName>
    <definedName name="wales_demand_change_nonbiowaste">#REF!</definedName>
    <definedName name="wales_demand_change_petroleum">#REF!</definedName>
    <definedName name="wales_demand_change_primarybioenergy">#REF!</definedName>
    <definedName name="wales_demand_change_solidfuel">#REF!</definedName>
    <definedName name="wales_investment_change">#REF!</definedName>
    <definedName name="wales_opex">#REF!</definedName>
    <definedName name="WARWICKS">#REF!</definedName>
    <definedName name="WasteDemandREEE">#REF!</definedName>
    <definedName name="WasteSwitch">#REF!</definedName>
    <definedName name="Water_Capacity">#REF!</definedName>
    <definedName name="Water_DecommissionDate">#REF!</definedName>
    <definedName name="Water_Efficiency">#REF!</definedName>
    <definedName name="Water_GeneratingHoursPerDay">#REF!</definedName>
    <definedName name="Water_Included">#REF!</definedName>
    <definedName name="Water_PumpToGenerateRatio">#REF!</definedName>
    <definedName name="Water_StartDate">#REF!</definedName>
    <definedName name="watt">#REF!</definedName>
    <definedName name="WBFEASLPF">0.001</definedName>
    <definedName name="WBLIM">10000</definedName>
    <definedName name="WBREPOPEN">"ErrorOnly"</definedName>
    <definedName name="WBSCodes">#REF!</definedName>
    <definedName name="WBSTIMLIM">120</definedName>
    <definedName name="wCldlTrbtxArTtVFsPEu" hidden="1">#REF!</definedName>
    <definedName name="WDD_Elec_Input">#REF!</definedName>
    <definedName name="WDD_Gas_Input">#REF!</definedName>
    <definedName name="week">#REF!</definedName>
    <definedName name="weightedEF">#REF!</definedName>
    <definedName name="Weighting_Area">#REF!</definedName>
    <definedName name="Weighting_Building">#REF!</definedName>
    <definedName name="werer" localSheetId="7"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30" hidden="1">{#N/A,#N/A,FALSE,"TMCOMP96";#N/A,#N/A,FALSE,"MAT96";#N/A,#N/A,FALSE,"FANDA96";#N/A,#N/A,FALSE,"INTRAN96";#N/A,#N/A,FALSE,"NAA9697";#N/A,#N/A,FALSE,"ECWEBB";#N/A,#N/A,FALSE,"MFT96";#N/A,#N/A,FALSE,"CTrecon"}</definedName>
    <definedName name="werer" localSheetId="31" hidden="1">{#N/A,#N/A,FALSE,"TMCOMP96";#N/A,#N/A,FALSE,"MAT96";#N/A,#N/A,FALSE,"FANDA96";#N/A,#N/A,FALSE,"INTRAN96";#N/A,#N/A,FALSE,"NAA9697";#N/A,#N/A,FALSE,"ECWEBB";#N/A,#N/A,FALSE,"MFT96";#N/A,#N/A,FALSE,"CTrecon"}</definedName>
    <definedName name="werer" localSheetId="22" hidden="1">{#N/A,#N/A,FALSE,"TMCOMP96";#N/A,#N/A,FALSE,"MAT96";#N/A,#N/A,FALSE,"FANDA96";#N/A,#N/A,FALSE,"INTRAN96";#N/A,#N/A,FALSE,"NAA9697";#N/A,#N/A,FALSE,"ECWEBB";#N/A,#N/A,FALSE,"MFT96";#N/A,#N/A,FALSE,"CTrecon"}</definedName>
    <definedName name="werer" localSheetId="23" hidden="1">{#N/A,#N/A,FALSE,"TMCOMP96";#N/A,#N/A,FALSE,"MAT96";#N/A,#N/A,FALSE,"FANDA96";#N/A,#N/A,FALSE,"INTRAN96";#N/A,#N/A,FALSE,"NAA9697";#N/A,#N/A,FALSE,"ECWEBB";#N/A,#N/A,FALSE,"MFT96";#N/A,#N/A,FALSE,"CTrecon"}</definedName>
    <definedName name="werer" localSheetId="24" hidden="1">{#N/A,#N/A,FALSE,"TMCOMP96";#N/A,#N/A,FALSE,"MAT96";#N/A,#N/A,FALSE,"FANDA96";#N/A,#N/A,FALSE,"INTRAN96";#N/A,#N/A,FALSE,"NAA9697";#N/A,#N/A,FALSE,"ECWEBB";#N/A,#N/A,FALSE,"MFT96";#N/A,#N/A,FALSE,"CTrecon"}</definedName>
    <definedName name="werer" localSheetId="25" hidden="1">{#N/A,#N/A,FALSE,"TMCOMP96";#N/A,#N/A,FALSE,"MAT96";#N/A,#N/A,FALSE,"FANDA96";#N/A,#N/A,FALSE,"INTRAN96";#N/A,#N/A,FALSE,"NAA9697";#N/A,#N/A,FALSE,"ECWEBB";#N/A,#N/A,FALSE,"MFT96";#N/A,#N/A,FALSE,"CTrecon"}</definedName>
    <definedName name="werer" localSheetId="26" hidden="1">{#N/A,#N/A,FALSE,"TMCOMP96";#N/A,#N/A,FALSE,"MAT96";#N/A,#N/A,FALSE,"FANDA96";#N/A,#N/A,FALSE,"INTRAN96";#N/A,#N/A,FALSE,"NAA9697";#N/A,#N/A,FALSE,"ECWEBB";#N/A,#N/A,FALSE,"MFT96";#N/A,#N/A,FALSE,"CTrecon"}</definedName>
    <definedName name="werer" localSheetId="27" hidden="1">{#N/A,#N/A,FALSE,"TMCOMP96";#N/A,#N/A,FALSE,"MAT96";#N/A,#N/A,FALSE,"FANDA96";#N/A,#N/A,FALSE,"INTRAN96";#N/A,#N/A,FALSE,"NAA9697";#N/A,#N/A,FALSE,"ECWEBB";#N/A,#N/A,FALSE,"MFT96";#N/A,#N/A,FALSE,"CTrecon"}</definedName>
    <definedName name="werer" localSheetId="28" hidden="1">{#N/A,#N/A,FALSE,"TMCOMP96";#N/A,#N/A,FALSE,"MAT96";#N/A,#N/A,FALSE,"FANDA96";#N/A,#N/A,FALSE,"INTRAN96";#N/A,#N/A,FALSE,"NAA9697";#N/A,#N/A,FALSE,"ECWEBB";#N/A,#N/A,FALSE,"MFT96";#N/A,#N/A,FALSE,"CTrecon"}</definedName>
    <definedName name="werer" localSheetId="29" hidden="1">{#N/A,#N/A,FALSE,"TMCOMP96";#N/A,#N/A,FALSE,"MAT96";#N/A,#N/A,FALSE,"FANDA96";#N/A,#N/A,FALSE,"INTRAN96";#N/A,#N/A,FALSE,"NAA9697";#N/A,#N/A,FALSE,"ECWEBB";#N/A,#N/A,FALSE,"MFT96";#N/A,#N/A,FALSE,"CTrecon"}</definedName>
    <definedName name="werer" localSheetId="33" hidden="1">{#N/A,#N/A,FALSE,"TMCOMP96";#N/A,#N/A,FALSE,"MAT96";#N/A,#N/A,FALSE,"FANDA96";#N/A,#N/A,FALSE,"INTRAN96";#N/A,#N/A,FALSE,"NAA9697";#N/A,#N/A,FALSE,"ECWEBB";#N/A,#N/A,FALSE,"MFT96";#N/A,#N/A,FALSE,"CTrecon"}</definedName>
    <definedName name="werer" localSheetId="34" hidden="1">{#N/A,#N/A,FALSE,"TMCOMP96";#N/A,#N/A,FALSE,"MAT96";#N/A,#N/A,FALSE,"FANDA96";#N/A,#N/A,FALSE,"INTRAN96";#N/A,#N/A,FALSE,"NAA9697";#N/A,#N/A,FALSE,"ECWEBB";#N/A,#N/A,FALSE,"MFT96";#N/A,#N/A,FALSE,"CTrecon"}</definedName>
    <definedName name="werer" localSheetId="35" hidden="1">{#N/A,#N/A,FALSE,"TMCOMP96";#N/A,#N/A,FALSE,"MAT96";#N/A,#N/A,FALSE,"FANDA96";#N/A,#N/A,FALSE,"INTRAN96";#N/A,#N/A,FALSE,"NAA9697";#N/A,#N/A,FALSE,"ECWEBB";#N/A,#N/A,FALSE,"MFT96";#N/A,#N/A,FALSE,"CTrecon"}</definedName>
    <definedName name="werer" localSheetId="36"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30" hidden="1">{#N/A,#N/A,FALSE,"TMCOMP96";#N/A,#N/A,FALSE,"MAT96";#N/A,#N/A,FALSE,"FANDA96";#N/A,#N/A,FALSE,"INTRAN96";#N/A,#N/A,FALSE,"NAA9697";#N/A,#N/A,FALSE,"ECWEBB";#N/A,#N/A,FALSE,"MFT96";#N/A,#N/A,FALSE,"CTrecon"}</definedName>
    <definedName name="werewrw" localSheetId="31" hidden="1">{#N/A,#N/A,FALSE,"TMCOMP96";#N/A,#N/A,FALSE,"MAT96";#N/A,#N/A,FALSE,"FANDA96";#N/A,#N/A,FALSE,"INTRAN96";#N/A,#N/A,FALSE,"NAA9697";#N/A,#N/A,FALSE,"ECWEBB";#N/A,#N/A,FALSE,"MFT96";#N/A,#N/A,FALSE,"CTrecon"}</definedName>
    <definedName name="werewrw" localSheetId="22" hidden="1">{#N/A,#N/A,FALSE,"TMCOMP96";#N/A,#N/A,FALSE,"MAT96";#N/A,#N/A,FALSE,"FANDA96";#N/A,#N/A,FALSE,"INTRAN96";#N/A,#N/A,FALSE,"NAA9697";#N/A,#N/A,FALSE,"ECWEBB";#N/A,#N/A,FALSE,"MFT96";#N/A,#N/A,FALSE,"CTrecon"}</definedName>
    <definedName name="werewrw" localSheetId="23" hidden="1">{#N/A,#N/A,FALSE,"TMCOMP96";#N/A,#N/A,FALSE,"MAT96";#N/A,#N/A,FALSE,"FANDA96";#N/A,#N/A,FALSE,"INTRAN96";#N/A,#N/A,FALSE,"NAA9697";#N/A,#N/A,FALSE,"ECWEBB";#N/A,#N/A,FALSE,"MFT96";#N/A,#N/A,FALSE,"CTrecon"}</definedName>
    <definedName name="werewrw" localSheetId="24" hidden="1">{#N/A,#N/A,FALSE,"TMCOMP96";#N/A,#N/A,FALSE,"MAT96";#N/A,#N/A,FALSE,"FANDA96";#N/A,#N/A,FALSE,"INTRAN96";#N/A,#N/A,FALSE,"NAA9697";#N/A,#N/A,FALSE,"ECWEBB";#N/A,#N/A,FALSE,"MFT96";#N/A,#N/A,FALSE,"CTrecon"}</definedName>
    <definedName name="werewrw" localSheetId="25" hidden="1">{#N/A,#N/A,FALSE,"TMCOMP96";#N/A,#N/A,FALSE,"MAT96";#N/A,#N/A,FALSE,"FANDA96";#N/A,#N/A,FALSE,"INTRAN96";#N/A,#N/A,FALSE,"NAA9697";#N/A,#N/A,FALSE,"ECWEBB";#N/A,#N/A,FALSE,"MFT96";#N/A,#N/A,FALSE,"CTrecon"}</definedName>
    <definedName name="werewrw" localSheetId="26" hidden="1">{#N/A,#N/A,FALSE,"TMCOMP96";#N/A,#N/A,FALSE,"MAT96";#N/A,#N/A,FALSE,"FANDA96";#N/A,#N/A,FALSE,"INTRAN96";#N/A,#N/A,FALSE,"NAA9697";#N/A,#N/A,FALSE,"ECWEBB";#N/A,#N/A,FALSE,"MFT96";#N/A,#N/A,FALSE,"CTrecon"}</definedName>
    <definedName name="werewrw" localSheetId="27" hidden="1">{#N/A,#N/A,FALSE,"TMCOMP96";#N/A,#N/A,FALSE,"MAT96";#N/A,#N/A,FALSE,"FANDA96";#N/A,#N/A,FALSE,"INTRAN96";#N/A,#N/A,FALSE,"NAA9697";#N/A,#N/A,FALSE,"ECWEBB";#N/A,#N/A,FALSE,"MFT96";#N/A,#N/A,FALSE,"CTrecon"}</definedName>
    <definedName name="werewrw" localSheetId="28" hidden="1">{#N/A,#N/A,FALSE,"TMCOMP96";#N/A,#N/A,FALSE,"MAT96";#N/A,#N/A,FALSE,"FANDA96";#N/A,#N/A,FALSE,"INTRAN96";#N/A,#N/A,FALSE,"NAA9697";#N/A,#N/A,FALSE,"ECWEBB";#N/A,#N/A,FALSE,"MFT96";#N/A,#N/A,FALSE,"CTrecon"}</definedName>
    <definedName name="werewrw" localSheetId="29" hidden="1">{#N/A,#N/A,FALSE,"TMCOMP96";#N/A,#N/A,FALSE,"MAT96";#N/A,#N/A,FALSE,"FANDA96";#N/A,#N/A,FALSE,"INTRAN96";#N/A,#N/A,FALSE,"NAA9697";#N/A,#N/A,FALSE,"ECWEBB";#N/A,#N/A,FALSE,"MFT96";#N/A,#N/A,FALSE,"CTrecon"}</definedName>
    <definedName name="werewrw" localSheetId="33" hidden="1">{#N/A,#N/A,FALSE,"TMCOMP96";#N/A,#N/A,FALSE,"MAT96";#N/A,#N/A,FALSE,"FANDA96";#N/A,#N/A,FALSE,"INTRAN96";#N/A,#N/A,FALSE,"NAA9697";#N/A,#N/A,FALSE,"ECWEBB";#N/A,#N/A,FALSE,"MFT96";#N/A,#N/A,FALSE,"CTrecon"}</definedName>
    <definedName name="werewrw" localSheetId="34" hidden="1">{#N/A,#N/A,FALSE,"TMCOMP96";#N/A,#N/A,FALSE,"MAT96";#N/A,#N/A,FALSE,"FANDA96";#N/A,#N/A,FALSE,"INTRAN96";#N/A,#N/A,FALSE,"NAA9697";#N/A,#N/A,FALSE,"ECWEBB";#N/A,#N/A,FALSE,"MFT96";#N/A,#N/A,FALSE,"CTrecon"}</definedName>
    <definedName name="werewrw" localSheetId="35" hidden="1">{#N/A,#N/A,FALSE,"TMCOMP96";#N/A,#N/A,FALSE,"MAT96";#N/A,#N/A,FALSE,"FANDA96";#N/A,#N/A,FALSE,"INTRAN96";#N/A,#N/A,FALSE,"NAA9697";#N/A,#N/A,FALSE,"ECWEBB";#N/A,#N/A,FALSE,"MFT96";#N/A,#N/A,FALSE,"CTrecon"}</definedName>
    <definedName name="werewrw" localSheetId="36"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30" hidden="1">{#N/A,#N/A,FALSE,"TMCOMP96";#N/A,#N/A,FALSE,"MAT96";#N/A,#N/A,FALSE,"FANDA96";#N/A,#N/A,FALSE,"INTRAN96";#N/A,#N/A,FALSE,"NAA9697";#N/A,#N/A,FALSE,"ECWEBB";#N/A,#N/A,FALSE,"MFT96";#N/A,#N/A,FALSE,"CTrecon"}</definedName>
    <definedName name="werw" localSheetId="31" hidden="1">{#N/A,#N/A,FALSE,"TMCOMP96";#N/A,#N/A,FALSE,"MAT96";#N/A,#N/A,FALSE,"FANDA96";#N/A,#N/A,FALSE,"INTRAN96";#N/A,#N/A,FALSE,"NAA9697";#N/A,#N/A,FALSE,"ECWEBB";#N/A,#N/A,FALSE,"MFT96";#N/A,#N/A,FALSE,"CTrecon"}</definedName>
    <definedName name="werw" localSheetId="22" hidden="1">{#N/A,#N/A,FALSE,"TMCOMP96";#N/A,#N/A,FALSE,"MAT96";#N/A,#N/A,FALSE,"FANDA96";#N/A,#N/A,FALSE,"INTRAN96";#N/A,#N/A,FALSE,"NAA9697";#N/A,#N/A,FALSE,"ECWEBB";#N/A,#N/A,FALSE,"MFT96";#N/A,#N/A,FALSE,"CTrecon"}</definedName>
    <definedName name="werw" localSheetId="23" hidden="1">{#N/A,#N/A,FALSE,"TMCOMP96";#N/A,#N/A,FALSE,"MAT96";#N/A,#N/A,FALSE,"FANDA96";#N/A,#N/A,FALSE,"INTRAN96";#N/A,#N/A,FALSE,"NAA9697";#N/A,#N/A,FALSE,"ECWEBB";#N/A,#N/A,FALSE,"MFT96";#N/A,#N/A,FALSE,"CTrecon"}</definedName>
    <definedName name="werw" localSheetId="24" hidden="1">{#N/A,#N/A,FALSE,"TMCOMP96";#N/A,#N/A,FALSE,"MAT96";#N/A,#N/A,FALSE,"FANDA96";#N/A,#N/A,FALSE,"INTRAN96";#N/A,#N/A,FALSE,"NAA9697";#N/A,#N/A,FALSE,"ECWEBB";#N/A,#N/A,FALSE,"MFT96";#N/A,#N/A,FALSE,"CTrecon"}</definedName>
    <definedName name="werw" localSheetId="25" hidden="1">{#N/A,#N/A,FALSE,"TMCOMP96";#N/A,#N/A,FALSE,"MAT96";#N/A,#N/A,FALSE,"FANDA96";#N/A,#N/A,FALSE,"INTRAN96";#N/A,#N/A,FALSE,"NAA9697";#N/A,#N/A,FALSE,"ECWEBB";#N/A,#N/A,FALSE,"MFT96";#N/A,#N/A,FALSE,"CTrecon"}</definedName>
    <definedName name="werw" localSheetId="26" hidden="1">{#N/A,#N/A,FALSE,"TMCOMP96";#N/A,#N/A,FALSE,"MAT96";#N/A,#N/A,FALSE,"FANDA96";#N/A,#N/A,FALSE,"INTRAN96";#N/A,#N/A,FALSE,"NAA9697";#N/A,#N/A,FALSE,"ECWEBB";#N/A,#N/A,FALSE,"MFT96";#N/A,#N/A,FALSE,"CTrecon"}</definedName>
    <definedName name="werw" localSheetId="27" hidden="1">{#N/A,#N/A,FALSE,"TMCOMP96";#N/A,#N/A,FALSE,"MAT96";#N/A,#N/A,FALSE,"FANDA96";#N/A,#N/A,FALSE,"INTRAN96";#N/A,#N/A,FALSE,"NAA9697";#N/A,#N/A,FALSE,"ECWEBB";#N/A,#N/A,FALSE,"MFT96";#N/A,#N/A,FALSE,"CTrecon"}</definedName>
    <definedName name="werw" localSheetId="28" hidden="1">{#N/A,#N/A,FALSE,"TMCOMP96";#N/A,#N/A,FALSE,"MAT96";#N/A,#N/A,FALSE,"FANDA96";#N/A,#N/A,FALSE,"INTRAN96";#N/A,#N/A,FALSE,"NAA9697";#N/A,#N/A,FALSE,"ECWEBB";#N/A,#N/A,FALSE,"MFT96";#N/A,#N/A,FALSE,"CTrecon"}</definedName>
    <definedName name="werw" localSheetId="29" hidden="1">{#N/A,#N/A,FALSE,"TMCOMP96";#N/A,#N/A,FALSE,"MAT96";#N/A,#N/A,FALSE,"FANDA96";#N/A,#N/A,FALSE,"INTRAN96";#N/A,#N/A,FALSE,"NAA9697";#N/A,#N/A,FALSE,"ECWEBB";#N/A,#N/A,FALSE,"MFT96";#N/A,#N/A,FALSE,"CTrecon"}</definedName>
    <definedName name="werw" localSheetId="33" hidden="1">{#N/A,#N/A,FALSE,"TMCOMP96";#N/A,#N/A,FALSE,"MAT96";#N/A,#N/A,FALSE,"FANDA96";#N/A,#N/A,FALSE,"INTRAN96";#N/A,#N/A,FALSE,"NAA9697";#N/A,#N/A,FALSE,"ECWEBB";#N/A,#N/A,FALSE,"MFT96";#N/A,#N/A,FALSE,"CTrecon"}</definedName>
    <definedName name="werw" localSheetId="34" hidden="1">{#N/A,#N/A,FALSE,"TMCOMP96";#N/A,#N/A,FALSE,"MAT96";#N/A,#N/A,FALSE,"FANDA96";#N/A,#N/A,FALSE,"INTRAN96";#N/A,#N/A,FALSE,"NAA9697";#N/A,#N/A,FALSE,"ECWEBB";#N/A,#N/A,FALSE,"MFT96";#N/A,#N/A,FALSE,"CTrecon"}</definedName>
    <definedName name="werw" localSheetId="35" hidden="1">{#N/A,#N/A,FALSE,"TMCOMP96";#N/A,#N/A,FALSE,"MAT96";#N/A,#N/A,FALSE,"FANDA96";#N/A,#N/A,FALSE,"INTRAN96";#N/A,#N/A,FALSE,"NAA9697";#N/A,#N/A,FALSE,"ECWEBB";#N/A,#N/A,FALSE,"MFT96";#N/A,#N/A,FALSE,"CTrecon"}</definedName>
    <definedName name="werw" localSheetId="36"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s1990CENTRAL">#REF!</definedName>
    <definedName name="Wetlands1990HIGH">#REF!</definedName>
    <definedName name="Wetlands1990LOW">#REF!</definedName>
    <definedName name="WetlandsCB5CENTRAL">#REF!</definedName>
    <definedName name="WetlandsCB5HIGH">#REF!</definedName>
    <definedName name="WetlandsCB5LOW">#REF!</definedName>
    <definedName name="weujye" hidden="1">#REF!</definedName>
    <definedName name="Where_from">#REF!</definedName>
    <definedName name="Wholesale">#REF!</definedName>
    <definedName name="WholesaleMarkUp_Capacity_Index">#REF!</definedName>
    <definedName name="WholesaleMarkUp_Capacity_Percentage">#REF!</definedName>
    <definedName name="Wider_Tariff_LU">#REF!</definedName>
    <definedName name="WILTS">#REF!</definedName>
    <definedName name="Wind_Offshore">#REF!</definedName>
    <definedName name="Wind_Onshore">#REF!</definedName>
    <definedName name="WindOption">#REF!</definedName>
    <definedName name="workbook_scenario" localSheetId="7">#REF!</definedName>
    <definedName name="workbook_scenario" localSheetId="16">#REF!</definedName>
    <definedName name="workbook_scenario" localSheetId="17">#REF!</definedName>
    <definedName name="workbook_scenario" localSheetId="18">"All scenarios"</definedName>
    <definedName name="workbook_scenario" localSheetId="19">"All scenarios"</definedName>
    <definedName name="workbook_scenario" localSheetId="8">#REF!</definedName>
    <definedName name="workbook_scenario" localSheetId="9">#REF!</definedName>
    <definedName name="workbook_scenario" localSheetId="10">#REF!</definedName>
    <definedName name="workbook_scenario" localSheetId="11">#REF!</definedName>
    <definedName name="workbook_scenario" localSheetId="12">"All scenarios"</definedName>
    <definedName name="workbook_scenario" localSheetId="13">"All scenarios"</definedName>
    <definedName name="workbook_scenario" localSheetId="14">"All scenarios"</definedName>
    <definedName name="workbook_scenario" localSheetId="15">"All scenarios"</definedName>
    <definedName name="workbook_scenario" localSheetId="21">#REF!</definedName>
    <definedName name="workbook_scenario" localSheetId="30">#REF!</definedName>
    <definedName name="workbook_scenario" localSheetId="31">#REF!</definedName>
    <definedName name="workbook_scenario" localSheetId="22">#REF!</definedName>
    <definedName name="workbook_scenario" localSheetId="23">#REF!</definedName>
    <definedName name="workbook_scenario" localSheetId="24">#REF!</definedName>
    <definedName name="workbook_scenario" localSheetId="25">"All scenarios"</definedName>
    <definedName name="workbook_scenario" localSheetId="26">"All scenarios"</definedName>
    <definedName name="workbook_scenario" localSheetId="27">"All scenarios"</definedName>
    <definedName name="workbook_scenario" localSheetId="28">"All scenarios"</definedName>
    <definedName name="workbook_scenario" localSheetId="29">"All scenarios"</definedName>
    <definedName name="workbook_scenario" localSheetId="33">#REF!</definedName>
    <definedName name="workbook_scenario" localSheetId="34">#REF!</definedName>
    <definedName name="workbook_scenario" localSheetId="35">#REF!</definedName>
    <definedName name="workbook_scenario" localSheetId="36">#REF!</definedName>
    <definedName name="workbook_scenario" localSheetId="20">#REF!</definedName>
    <definedName name="workbook_scenario" localSheetId="2">"All scenarios"</definedName>
    <definedName name="workbook_scenario" localSheetId="3">"All scenarios"</definedName>
    <definedName name="workbook_scenario" localSheetId="4">"All scenarios"</definedName>
    <definedName name="workbook_scenario" localSheetId="5">#REF!</definedName>
    <definedName name="workbook_scenario">"All scenarios"</definedName>
    <definedName name="workbook_sector" localSheetId="7">#REF!</definedName>
    <definedName name="workbook_sector" localSheetId="8">#REF!</definedName>
    <definedName name="workbook_sector" localSheetId="9">#REF!</definedName>
    <definedName name="workbook_sector" localSheetId="10">#REF!</definedName>
    <definedName name="workbook_sector" localSheetId="21">#REF!</definedName>
    <definedName name="workbook_sector" localSheetId="30">#REF!</definedName>
    <definedName name="workbook_sector" localSheetId="22">#REF!</definedName>
    <definedName name="workbook_sector" localSheetId="23">#REF!</definedName>
    <definedName name="workbook_sector" localSheetId="24">#REF!</definedName>
    <definedName name="workbook_sector" localSheetId="33">#REF!</definedName>
    <definedName name="workbook_sector" localSheetId="34">#REF!</definedName>
    <definedName name="workbook_sector" localSheetId="35">#REF!</definedName>
    <definedName name="workbook_sector" localSheetId="36">#REF!</definedName>
    <definedName name="workbook_sector" localSheetId="20">#REF!</definedName>
    <definedName name="workbook_sector" localSheetId="5">#REF!</definedName>
    <definedName name="workbook_sector">"Wastes"</definedName>
    <definedName name="WorkingFolder">#REF!</definedName>
    <definedName name="Workings_Anchor">#REF!</definedName>
    <definedName name="workings_cumulative">#REF!</definedName>
    <definedName name="workings_FuelsCount">#REF!</definedName>
    <definedName name="workings_GasesCount">#REF!</definedName>
    <definedName name="workings_GasesCountBT">#REF!</definedName>
    <definedName name="workings_matrixcolumn">#REF!</definedName>
    <definedName name="workings_matrixrow">#REF!</definedName>
    <definedName name="Workings_matrixsize">#REF!</definedName>
    <definedName name="workings_PolicyCount">#REF!</definedName>
    <definedName name="workings_PolicyCountBT">#REF!</definedName>
    <definedName name="workings_QuantityCount">#REF!</definedName>
    <definedName name="workings_QuantityCountBT">#REF!</definedName>
    <definedName name="workings_SectorCount">#REF!</definedName>
    <definedName name="workings_SectorCountBT">#REF!</definedName>
    <definedName name="workings_UncertaintyLevelsCount">#REF!</definedName>
    <definedName name="Worst_Value">#REF!</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21" hidden="1">{#N/A,#N/A,FALSE,"T1 Comparison with last month";#N/A,#N/A,FALSE,"T2 Comparison with Provision";#N/A,#N/A,FALSE,"T3 Comparison with PES";#N/A,#N/A,FALSE,"Table 4 Comparison with DR 1998";#N/A,#N/A,FALSE,"Annex A";#N/A,#N/A,FALSE,"Annex B";#N/A,#N/A,FALSE,"Annex C"}</definedName>
    <definedName name="wrn.1._.to._.4._.annexes._.A._.B._.and._.C." localSheetId="30" hidden="1">{#N/A,#N/A,FALSE,"T1 Comparison with last month";#N/A,#N/A,FALSE,"T2 Comparison with Provision";#N/A,#N/A,FALSE,"T3 Comparison with PES";#N/A,#N/A,FALSE,"Table 4 Comparison with DR 1998";#N/A,#N/A,FALSE,"Annex A";#N/A,#N/A,FALSE,"Annex B";#N/A,#N/A,FALSE,"Annex C"}</definedName>
    <definedName name="wrn.1._.to._.4._.annexes._.A._.B._.and._.C." localSheetId="31" hidden="1">{#N/A,#N/A,FALSE,"T1 Comparison with last month";#N/A,#N/A,FALSE,"T2 Comparison with Provision";#N/A,#N/A,FALSE,"T3 Comparison with PES";#N/A,#N/A,FALSE,"Table 4 Comparison with DR 1998";#N/A,#N/A,FALSE,"Annex A";#N/A,#N/A,FALSE,"Annex B";#N/A,#N/A,FALSE,"Annex C"}</definedName>
    <definedName name="wrn.1._.to._.4._.annexes._.A._.B._.and._.C." localSheetId="22" hidden="1">{#N/A,#N/A,FALSE,"T1 Comparison with last month";#N/A,#N/A,FALSE,"T2 Comparison with Provision";#N/A,#N/A,FALSE,"T3 Comparison with PES";#N/A,#N/A,FALSE,"Table 4 Comparison with DR 1998";#N/A,#N/A,FALSE,"Annex A";#N/A,#N/A,FALSE,"Annex B";#N/A,#N/A,FALSE,"Annex C"}</definedName>
    <definedName name="wrn.1._.to._.4._.annexes._.A._.B._.and._.C." localSheetId="23" hidden="1">{#N/A,#N/A,FALSE,"T1 Comparison with last month";#N/A,#N/A,FALSE,"T2 Comparison with Provision";#N/A,#N/A,FALSE,"T3 Comparison with PES";#N/A,#N/A,FALSE,"Table 4 Comparison with DR 1998";#N/A,#N/A,FALSE,"Annex A";#N/A,#N/A,FALSE,"Annex B";#N/A,#N/A,FALSE,"Annex C"}</definedName>
    <definedName name="wrn.1._.to._.4._.annexes._.A._.B._.and._.C." localSheetId="24" hidden="1">{#N/A,#N/A,FALSE,"T1 Comparison with last month";#N/A,#N/A,FALSE,"T2 Comparison with Provision";#N/A,#N/A,FALSE,"T3 Comparison with PES";#N/A,#N/A,FALSE,"Table 4 Comparison with DR 1998";#N/A,#N/A,FALSE,"Annex A";#N/A,#N/A,FALSE,"Annex B";#N/A,#N/A,FALSE,"Annex C"}</definedName>
    <definedName name="wrn.1._.to._.4._.annexes._.A._.B._.and._.C." localSheetId="25" hidden="1">{#N/A,#N/A,FALSE,"T1 Comparison with last month";#N/A,#N/A,FALSE,"T2 Comparison with Provision";#N/A,#N/A,FALSE,"T3 Comparison with PES";#N/A,#N/A,FALSE,"Table 4 Comparison with DR 1998";#N/A,#N/A,FALSE,"Annex A";#N/A,#N/A,FALSE,"Annex B";#N/A,#N/A,FALSE,"Annex C"}</definedName>
    <definedName name="wrn.1._.to._.4._.annexes._.A._.B._.and._.C." localSheetId="26" hidden="1">{#N/A,#N/A,FALSE,"T1 Comparison with last month";#N/A,#N/A,FALSE,"T2 Comparison with Provision";#N/A,#N/A,FALSE,"T3 Comparison with PES";#N/A,#N/A,FALSE,"Table 4 Comparison with DR 1998";#N/A,#N/A,FALSE,"Annex A";#N/A,#N/A,FALSE,"Annex B";#N/A,#N/A,FALSE,"Annex C"}</definedName>
    <definedName name="wrn.1._.to._.4._.annexes._.A._.B._.and._.C." localSheetId="27" hidden="1">{#N/A,#N/A,FALSE,"T1 Comparison with last month";#N/A,#N/A,FALSE,"T2 Comparison with Provision";#N/A,#N/A,FALSE,"T3 Comparison with PES";#N/A,#N/A,FALSE,"Table 4 Comparison with DR 1998";#N/A,#N/A,FALSE,"Annex A";#N/A,#N/A,FALSE,"Annex B";#N/A,#N/A,FALSE,"Annex C"}</definedName>
    <definedName name="wrn.1._.to._.4._.annexes._.A._.B._.and._.C." localSheetId="28" hidden="1">{#N/A,#N/A,FALSE,"T1 Comparison with last month";#N/A,#N/A,FALSE,"T2 Comparison with Provision";#N/A,#N/A,FALSE,"T3 Comparison with PES";#N/A,#N/A,FALSE,"Table 4 Comparison with DR 1998";#N/A,#N/A,FALSE,"Annex A";#N/A,#N/A,FALSE,"Annex B";#N/A,#N/A,FALSE,"Annex C"}</definedName>
    <definedName name="wrn.1._.to._.4._.annexes._.A._.B._.and._.C." localSheetId="29" hidden="1">{#N/A,#N/A,FALSE,"T1 Comparison with last month";#N/A,#N/A,FALSE,"T2 Comparison with Provision";#N/A,#N/A,FALSE,"T3 Comparison with PES";#N/A,#N/A,FALSE,"Table 4 Comparison with DR 1998";#N/A,#N/A,FALSE,"Annex A";#N/A,#N/A,FALSE,"Annex B";#N/A,#N/A,FALSE,"Annex C"}</definedName>
    <definedName name="wrn.1._.to._.4._.annexes._.A._.B._.and._.C." localSheetId="33" hidden="1">{#N/A,#N/A,FALSE,"T1 Comparison with last month";#N/A,#N/A,FALSE,"T2 Comparison with Provision";#N/A,#N/A,FALSE,"T3 Comparison with PES";#N/A,#N/A,FALSE,"Table 4 Comparison with DR 1998";#N/A,#N/A,FALSE,"Annex A";#N/A,#N/A,FALSE,"Annex B";#N/A,#N/A,FALSE,"Annex C"}</definedName>
    <definedName name="wrn.1._.to._.4._.annexes._.A._.B._.and._.C." localSheetId="34" hidden="1">{#N/A,#N/A,FALSE,"T1 Comparison with last month";#N/A,#N/A,FALSE,"T2 Comparison with Provision";#N/A,#N/A,FALSE,"T3 Comparison with PES";#N/A,#N/A,FALSE,"Table 4 Comparison with DR 1998";#N/A,#N/A,FALSE,"Annex A";#N/A,#N/A,FALSE,"Annex B";#N/A,#N/A,FALSE,"Annex C"}</definedName>
    <definedName name="wrn.1._.to._.4._.annexes._.A._.B._.and._.C." localSheetId="35" hidden="1">{#N/A,#N/A,FALSE,"T1 Comparison with last month";#N/A,#N/A,FALSE,"T2 Comparison with Provision";#N/A,#N/A,FALSE,"T3 Comparison with PES";#N/A,#N/A,FALSE,"Table 4 Comparison with DR 1998";#N/A,#N/A,FALSE,"Annex A";#N/A,#N/A,FALSE,"Annex B";#N/A,#N/A,FALSE,"Annex C"}</definedName>
    <definedName name="wrn.1._.to._.4._.annexes._.A._.B._.and._.C." localSheetId="36" hidden="1">{#N/A,#N/A,FALSE,"T1 Comparison with last month";#N/A,#N/A,FALSE,"T2 Comparison with Provision";#N/A,#N/A,FALSE,"T3 Comparison with PES";#N/A,#N/A,FALSE,"Table 4 Comparison with DR 1998";#N/A,#N/A,FALSE,"Annex A";#N/A,#N/A,FALSE,"Annex B";#N/A,#N/A,FALSE,"Annex C"}</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4" hidden="1">{#N/A,#N/A,FALSE,"T1 Comparison with last month";#N/A,#N/A,FALSE,"T2 Comparison with Provision";#N/A,#N/A,FALSE,"T3 Comparison with PES";#N/A,#N/A,FALSE,"Table 4 Comparison with DR 1998";#N/A,#N/A,FALSE,"Annex A";#N/A,#N/A,FALSE,"Annex B";#N/A,#N/A,FALSE,"Annex C"}</definedName>
    <definedName name="wrn.1._.to._.4._.annexes._.A._.B._.and._.C." localSheetId="5"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21" hidden="1">{#N/A,#N/A,FALSE,"T1 Comparison with last month";#N/A,#N/A,FALSE,"T2 Comparison with Provision";#N/A,#N/A,FALSE,"T3 Comparison with PES";#N/A,#N/A,FALSE,"Table 4 Comparison with DR 1997";#N/A,#N/A,FALSE,"Annex A";#N/A,#N/A,FALSE,"Annex C";#N/A,#N/A,FALSE,"ANXF"}</definedName>
    <definedName name="wrn.1._.to._.4._.annexes._.A._.C._.and._.F." localSheetId="30" hidden="1">{#N/A,#N/A,FALSE,"T1 Comparison with last month";#N/A,#N/A,FALSE,"T2 Comparison with Provision";#N/A,#N/A,FALSE,"T3 Comparison with PES";#N/A,#N/A,FALSE,"Table 4 Comparison with DR 1997";#N/A,#N/A,FALSE,"Annex A";#N/A,#N/A,FALSE,"Annex C";#N/A,#N/A,FALSE,"ANXF"}</definedName>
    <definedName name="wrn.1._.to._.4._.annexes._.A._.C._.and._.F." localSheetId="31" hidden="1">{#N/A,#N/A,FALSE,"T1 Comparison with last month";#N/A,#N/A,FALSE,"T2 Comparison with Provision";#N/A,#N/A,FALSE,"T3 Comparison with PES";#N/A,#N/A,FALSE,"Table 4 Comparison with DR 1997";#N/A,#N/A,FALSE,"Annex A";#N/A,#N/A,FALSE,"Annex C";#N/A,#N/A,FALSE,"ANXF"}</definedName>
    <definedName name="wrn.1._.to._.4._.annexes._.A._.C._.and._.F." localSheetId="22" hidden="1">{#N/A,#N/A,FALSE,"T1 Comparison with last month";#N/A,#N/A,FALSE,"T2 Comparison with Provision";#N/A,#N/A,FALSE,"T3 Comparison with PES";#N/A,#N/A,FALSE,"Table 4 Comparison with DR 1997";#N/A,#N/A,FALSE,"Annex A";#N/A,#N/A,FALSE,"Annex C";#N/A,#N/A,FALSE,"ANXF"}</definedName>
    <definedName name="wrn.1._.to._.4._.annexes._.A._.C._.and._.F." localSheetId="23" hidden="1">{#N/A,#N/A,FALSE,"T1 Comparison with last month";#N/A,#N/A,FALSE,"T2 Comparison with Provision";#N/A,#N/A,FALSE,"T3 Comparison with PES";#N/A,#N/A,FALSE,"Table 4 Comparison with DR 1997";#N/A,#N/A,FALSE,"Annex A";#N/A,#N/A,FALSE,"Annex C";#N/A,#N/A,FALSE,"ANXF"}</definedName>
    <definedName name="wrn.1._.to._.4._.annexes._.A._.C._.and._.F." localSheetId="24" hidden="1">{#N/A,#N/A,FALSE,"T1 Comparison with last month";#N/A,#N/A,FALSE,"T2 Comparison with Provision";#N/A,#N/A,FALSE,"T3 Comparison with PES";#N/A,#N/A,FALSE,"Table 4 Comparison with DR 1997";#N/A,#N/A,FALSE,"Annex A";#N/A,#N/A,FALSE,"Annex C";#N/A,#N/A,FALSE,"ANXF"}</definedName>
    <definedName name="wrn.1._.to._.4._.annexes._.A._.C._.and._.F." localSheetId="25" hidden="1">{#N/A,#N/A,FALSE,"T1 Comparison with last month";#N/A,#N/A,FALSE,"T2 Comparison with Provision";#N/A,#N/A,FALSE,"T3 Comparison with PES";#N/A,#N/A,FALSE,"Table 4 Comparison with DR 1997";#N/A,#N/A,FALSE,"Annex A";#N/A,#N/A,FALSE,"Annex C";#N/A,#N/A,FALSE,"ANXF"}</definedName>
    <definedName name="wrn.1._.to._.4._.annexes._.A._.C._.and._.F." localSheetId="26" hidden="1">{#N/A,#N/A,FALSE,"T1 Comparison with last month";#N/A,#N/A,FALSE,"T2 Comparison with Provision";#N/A,#N/A,FALSE,"T3 Comparison with PES";#N/A,#N/A,FALSE,"Table 4 Comparison with DR 1997";#N/A,#N/A,FALSE,"Annex A";#N/A,#N/A,FALSE,"Annex C";#N/A,#N/A,FALSE,"ANXF"}</definedName>
    <definedName name="wrn.1._.to._.4._.annexes._.A._.C._.and._.F." localSheetId="27" hidden="1">{#N/A,#N/A,FALSE,"T1 Comparison with last month";#N/A,#N/A,FALSE,"T2 Comparison with Provision";#N/A,#N/A,FALSE,"T3 Comparison with PES";#N/A,#N/A,FALSE,"Table 4 Comparison with DR 1997";#N/A,#N/A,FALSE,"Annex A";#N/A,#N/A,FALSE,"Annex C";#N/A,#N/A,FALSE,"ANXF"}</definedName>
    <definedName name="wrn.1._.to._.4._.annexes._.A._.C._.and._.F." localSheetId="28" hidden="1">{#N/A,#N/A,FALSE,"T1 Comparison with last month";#N/A,#N/A,FALSE,"T2 Comparison with Provision";#N/A,#N/A,FALSE,"T3 Comparison with PES";#N/A,#N/A,FALSE,"Table 4 Comparison with DR 1997";#N/A,#N/A,FALSE,"Annex A";#N/A,#N/A,FALSE,"Annex C";#N/A,#N/A,FALSE,"ANXF"}</definedName>
    <definedName name="wrn.1._.to._.4._.annexes._.A._.C._.and._.F." localSheetId="29" hidden="1">{#N/A,#N/A,FALSE,"T1 Comparison with last month";#N/A,#N/A,FALSE,"T2 Comparison with Provision";#N/A,#N/A,FALSE,"T3 Comparison with PES";#N/A,#N/A,FALSE,"Table 4 Comparison with DR 1997";#N/A,#N/A,FALSE,"Annex A";#N/A,#N/A,FALSE,"Annex C";#N/A,#N/A,FALSE,"ANXF"}</definedName>
    <definedName name="wrn.1._.to._.4._.annexes._.A._.C._.and._.F." localSheetId="33" hidden="1">{#N/A,#N/A,FALSE,"T1 Comparison with last month";#N/A,#N/A,FALSE,"T2 Comparison with Provision";#N/A,#N/A,FALSE,"T3 Comparison with PES";#N/A,#N/A,FALSE,"Table 4 Comparison with DR 1997";#N/A,#N/A,FALSE,"Annex A";#N/A,#N/A,FALSE,"Annex C";#N/A,#N/A,FALSE,"ANXF"}</definedName>
    <definedName name="wrn.1._.to._.4._.annexes._.A._.C._.and._.F." localSheetId="34" hidden="1">{#N/A,#N/A,FALSE,"T1 Comparison with last month";#N/A,#N/A,FALSE,"T2 Comparison with Provision";#N/A,#N/A,FALSE,"T3 Comparison with PES";#N/A,#N/A,FALSE,"Table 4 Comparison with DR 1997";#N/A,#N/A,FALSE,"Annex A";#N/A,#N/A,FALSE,"Annex C";#N/A,#N/A,FALSE,"ANXF"}</definedName>
    <definedName name="wrn.1._.to._.4._.annexes._.A._.C._.and._.F." localSheetId="35" hidden="1">{#N/A,#N/A,FALSE,"T1 Comparison with last month";#N/A,#N/A,FALSE,"T2 Comparison with Provision";#N/A,#N/A,FALSE,"T3 Comparison with PES";#N/A,#N/A,FALSE,"Table 4 Comparison with DR 1997";#N/A,#N/A,FALSE,"Annex A";#N/A,#N/A,FALSE,"Annex C";#N/A,#N/A,FALSE,"ANXF"}</definedName>
    <definedName name="wrn.1._.to._.4._.annexes._.A._.C._.and._.F." localSheetId="36" hidden="1">{#N/A,#N/A,FALSE,"T1 Comparison with last month";#N/A,#N/A,FALSE,"T2 Comparison with Provision";#N/A,#N/A,FALSE,"T3 Comparison with PES";#N/A,#N/A,FALSE,"Table 4 Comparison with DR 1997";#N/A,#N/A,FALSE,"Annex A";#N/A,#N/A,FALSE,"Annex C";#N/A,#N/A,FALSE,"ANXF"}</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4" hidden="1">{#N/A,#N/A,FALSE,"T1 Comparison with last month";#N/A,#N/A,FALSE,"T2 Comparison with Provision";#N/A,#N/A,FALSE,"T3 Comparison with PES";#N/A,#N/A,FALSE,"Table 4 Comparison with DR 1997";#N/A,#N/A,FALSE,"Annex A";#N/A,#N/A,FALSE,"Annex C";#N/A,#N/A,FALSE,"ANXF"}</definedName>
    <definedName name="wrn.1._.to._.4._.annexes._.A._.C._.and._.F." localSheetId="5"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localSheetId="7" hidden="1">{#N/A,#N/A,FALSE,"DI 2 YEAR MASTER SCHEDULE"}</definedName>
    <definedName name="wrn.CapersPlotter." localSheetId="16" hidden="1">{#N/A,#N/A,FALSE,"DI 2 YEAR MASTER SCHEDULE"}</definedName>
    <definedName name="wrn.CapersPlotter." localSheetId="17" hidden="1">{#N/A,#N/A,FALSE,"DI 2 YEAR MASTER SCHEDULE"}</definedName>
    <definedName name="wrn.CapersPlotter." localSheetId="18" hidden="1">{#N/A,#N/A,FALSE,"DI 2 YEAR MASTER SCHEDULE"}</definedName>
    <definedName name="wrn.CapersPlotter." localSheetId="19" hidden="1">{#N/A,#N/A,FALSE,"DI 2 YEAR MASTER SCHEDULE"}</definedName>
    <definedName name="wrn.CapersPlotter." localSheetId="8" hidden="1">{#N/A,#N/A,FALSE,"DI 2 YEAR MASTER SCHEDULE"}</definedName>
    <definedName name="wrn.CapersPlotter." localSheetId="9" hidden="1">{#N/A,#N/A,FALSE,"DI 2 YEAR MASTER SCHEDULE"}</definedName>
    <definedName name="wrn.CapersPlotter." localSheetId="10" hidden="1">{#N/A,#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14" hidden="1">{#N/A,#N/A,FALSE,"DI 2 YEAR MASTER SCHEDULE"}</definedName>
    <definedName name="wrn.CapersPlotter." localSheetId="15" hidden="1">{#N/A,#N/A,FALSE,"DI 2 YEAR MASTER SCHEDULE"}</definedName>
    <definedName name="wrn.CapersPlotter." localSheetId="21" hidden="1">{#N/A,#N/A,FALSE,"DI 2 YEAR MASTER SCHEDULE"}</definedName>
    <definedName name="wrn.CapersPlotter." localSheetId="30" hidden="1">{#N/A,#N/A,FALSE,"DI 2 YEAR MASTER SCHEDULE"}</definedName>
    <definedName name="wrn.CapersPlotter." localSheetId="31" hidden="1">{#N/A,#N/A,FALSE,"DI 2 YEAR MASTER SCHEDULE"}</definedName>
    <definedName name="wrn.CapersPlotter." localSheetId="22" hidden="1">{#N/A,#N/A,FALSE,"DI 2 YEAR MASTER SCHEDULE"}</definedName>
    <definedName name="wrn.CapersPlotter." localSheetId="23" hidden="1">{#N/A,#N/A,FALSE,"DI 2 YEAR MASTER SCHEDULE"}</definedName>
    <definedName name="wrn.CapersPlotter." localSheetId="24" hidden="1">{#N/A,#N/A,FALSE,"DI 2 YEAR MASTER SCHEDULE"}</definedName>
    <definedName name="wrn.CapersPlotter." localSheetId="25" hidden="1">{#N/A,#N/A,FALSE,"DI 2 YEAR MASTER SCHEDULE"}</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29" hidden="1">{#N/A,#N/A,FALSE,"DI 2 YEAR MASTER SCHEDULE"}</definedName>
    <definedName name="wrn.CapersPlotter." localSheetId="33" hidden="1">{#N/A,#N/A,FALSE,"DI 2 YEAR MASTER SCHEDULE"}</definedName>
    <definedName name="wrn.CapersPlotter." localSheetId="34" hidden="1">{#N/A,#N/A,FALSE,"DI 2 YEAR MASTER SCHEDULE"}</definedName>
    <definedName name="wrn.CapersPlotter." localSheetId="35" hidden="1">{#N/A,#N/A,FALSE,"DI 2 YEAR MASTER SCHEDULE"}</definedName>
    <definedName name="wrn.CapersPlotter." localSheetId="36" hidden="1">{#N/A,#N/A,FALSE,"DI 2 YEAR MASTER SCHEDULE"}</definedName>
    <definedName name="wrn.CapersPlotter." localSheetId="20" hidden="1">{#N/A,#N/A,FALSE,"DI 2 YEAR MASTER SCHEDULE"}</definedName>
    <definedName name="wrn.CapersPlotter." localSheetId="2" hidden="1">{#N/A,#N/A,FALSE,"DI 2 YEAR MASTER SCHEDULE"}</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localSheetId="7"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21" hidden="1">{"Debt interest",#N/A,FALSE,"DINT96"}</definedName>
    <definedName name="wrn.Dint96." localSheetId="30" hidden="1">{"Debt interest",#N/A,FALSE,"DINT96"}</definedName>
    <definedName name="wrn.Dint96." localSheetId="31" hidden="1">{"Debt interest",#N/A,FALSE,"DINT96"}</definedName>
    <definedName name="wrn.Dint96." localSheetId="22" hidden="1">{"Debt interest",#N/A,FALSE,"DINT96"}</definedName>
    <definedName name="wrn.Dint96." localSheetId="23" hidden="1">{"Debt interest",#N/A,FALSE,"DINT96"}</definedName>
    <definedName name="wrn.Dint96." localSheetId="24" hidden="1">{"Debt interest",#N/A,FALSE,"DINT96"}</definedName>
    <definedName name="wrn.Dint96." localSheetId="25" hidden="1">{"Debt interest",#N/A,FALSE,"DINT96"}</definedName>
    <definedName name="wrn.Dint96." localSheetId="26" hidden="1">{"Debt interest",#N/A,FALSE,"DINT96"}</definedName>
    <definedName name="wrn.Dint96." localSheetId="27" hidden="1">{"Debt interest",#N/A,FALSE,"DINT96"}</definedName>
    <definedName name="wrn.Dint96." localSheetId="28" hidden="1">{"Debt interest",#N/A,FALSE,"DINT96"}</definedName>
    <definedName name="wrn.Dint96." localSheetId="29" hidden="1">{"Debt interest",#N/A,FALSE,"DINT96"}</definedName>
    <definedName name="wrn.Dint96." localSheetId="33" hidden="1">{"Debt interest",#N/A,FALSE,"DINT96"}</definedName>
    <definedName name="wrn.Dint96." localSheetId="34" hidden="1">{"Debt interest",#N/A,FALSE,"DINT96"}</definedName>
    <definedName name="wrn.Dint96." localSheetId="35" hidden="1">{"Debt interest",#N/A,FALSE,"DINT96"}</definedName>
    <definedName name="wrn.Dint96." localSheetId="36" hidden="1">{"Debt interest",#N/A,FALSE,"DINT96"}</definedName>
    <definedName name="wrn.Dint96." localSheetId="20" hidden="1">{"Debt interest",#N/A,FALSE,"DINT96"}</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hidden="1">{"Debt interest",#N/A,FALSE,"DINT96"}</definedName>
    <definedName name="wrn.Edutainment._.Priority._.List." localSheetId="7" hidden="1">{#N/A,#N/A,FALSE,"DI 2 YEAR MASTER SCHEDULE"}</definedName>
    <definedName name="wrn.Edutainment._.Priority._.List." localSheetId="16" hidden="1">{#N/A,#N/A,FALSE,"DI 2 YEAR MASTER SCHEDULE"}</definedName>
    <definedName name="wrn.Edutainment._.Priority._.List." localSheetId="17" hidden="1">{#N/A,#N/A,FALSE,"DI 2 YEAR MASTER SCHEDULE"}</definedName>
    <definedName name="wrn.Edutainment._.Priority._.List." localSheetId="18" hidden="1">{#N/A,#N/A,FALSE,"DI 2 YEAR MASTER SCHEDULE"}</definedName>
    <definedName name="wrn.Edutainment._.Priority._.List." localSheetId="19" hidden="1">{#N/A,#N/A,FALSE,"DI 2 YEAR MASTER SCHEDULE"}</definedName>
    <definedName name="wrn.Edutainment._.Priority._.List." localSheetId="8" hidden="1">{#N/A,#N/A,FALSE,"DI 2 YEAR MASTER SCHEDULE"}</definedName>
    <definedName name="wrn.Edutainment._.Priority._.List." localSheetId="9" hidden="1">{#N/A,#N/A,FALSE,"DI 2 YEAR MASTER SCHEDULE"}</definedName>
    <definedName name="wrn.Edutainment._.Priority._.List." localSheetId="10"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14" hidden="1">{#N/A,#N/A,FALSE,"DI 2 YEAR MASTER SCHEDULE"}</definedName>
    <definedName name="wrn.Edutainment._.Priority._.List." localSheetId="15" hidden="1">{#N/A,#N/A,FALSE,"DI 2 YEAR MASTER SCHEDULE"}</definedName>
    <definedName name="wrn.Edutainment._.Priority._.List." localSheetId="21" hidden="1">{#N/A,#N/A,FALSE,"DI 2 YEAR MASTER SCHEDULE"}</definedName>
    <definedName name="wrn.Edutainment._.Priority._.List." localSheetId="30" hidden="1">{#N/A,#N/A,FALSE,"DI 2 YEAR MASTER SCHEDULE"}</definedName>
    <definedName name="wrn.Edutainment._.Priority._.List." localSheetId="31" hidden="1">{#N/A,#N/A,FALSE,"DI 2 YEAR MASTER SCHEDULE"}</definedName>
    <definedName name="wrn.Edutainment._.Priority._.List." localSheetId="22" hidden="1">{#N/A,#N/A,FALSE,"DI 2 YEAR MASTER SCHEDULE"}</definedName>
    <definedName name="wrn.Edutainment._.Priority._.List." localSheetId="23" hidden="1">{#N/A,#N/A,FALSE,"DI 2 YEAR MASTER SCHEDULE"}</definedName>
    <definedName name="wrn.Edutainment._.Priority._.List." localSheetId="24" hidden="1">{#N/A,#N/A,FALSE,"DI 2 YEAR MASTER SCHEDULE"}</definedName>
    <definedName name="wrn.Edutainment._.Priority._.List." localSheetId="25"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29" hidden="1">{#N/A,#N/A,FALSE,"DI 2 YEAR MASTER SCHEDULE"}</definedName>
    <definedName name="wrn.Edutainment._.Priority._.List." localSheetId="33" hidden="1">{#N/A,#N/A,FALSE,"DI 2 YEAR MASTER SCHEDULE"}</definedName>
    <definedName name="wrn.Edutainment._.Priority._.List." localSheetId="34" hidden="1">{#N/A,#N/A,FALSE,"DI 2 YEAR MASTER SCHEDULE"}</definedName>
    <definedName name="wrn.Edutainment._.Priority._.List." localSheetId="35" hidden="1">{#N/A,#N/A,FALSE,"DI 2 YEAR MASTER SCHEDULE"}</definedName>
    <definedName name="wrn.Edutainment._.Priority._.List." localSheetId="36" hidden="1">{#N/A,#N/A,FALSE,"DI 2 YEAR MASTER SCHEDULE"}</definedName>
    <definedName name="wrn.Edutainment._.Priority._.List." localSheetId="20" hidden="1">{#N/A,#N/A,FALSE,"DI 2 YEAR MASTER SCHEDULE"}</definedName>
    <definedName name="wrn.Edutainment._.Priority._.List." localSheetId="2"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localSheetId="7"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21" hidden="1">{#N/A,#N/A,FALSE,"June99 (3)BEN";#N/A,#N/A,FALSE,"June99 (3) IOP";#N/A,#N/A,FALSE,"June99 (3) COM";#N/A,#N/A,FALSE,"June 99 (3) SMBEN"}</definedName>
    <definedName name="wrn.Expenditure._.Report." localSheetId="30" hidden="1">{#N/A,#N/A,FALSE,"June99 (3)BEN";#N/A,#N/A,FALSE,"June99 (3) IOP";#N/A,#N/A,FALSE,"June99 (3) COM";#N/A,#N/A,FALSE,"June 99 (3) SMBEN"}</definedName>
    <definedName name="wrn.Expenditure._.Report." localSheetId="31" hidden="1">{#N/A,#N/A,FALSE,"June99 (3)BEN";#N/A,#N/A,FALSE,"June99 (3) IOP";#N/A,#N/A,FALSE,"June99 (3) COM";#N/A,#N/A,FALSE,"June 99 (3) SMBEN"}</definedName>
    <definedName name="wrn.Expenditure._.Report." localSheetId="22" hidden="1">{#N/A,#N/A,FALSE,"June99 (3)BEN";#N/A,#N/A,FALSE,"June99 (3) IOP";#N/A,#N/A,FALSE,"June99 (3) COM";#N/A,#N/A,FALSE,"June 99 (3) SMBEN"}</definedName>
    <definedName name="wrn.Expenditure._.Report." localSheetId="23" hidden="1">{#N/A,#N/A,FALSE,"June99 (3)BEN";#N/A,#N/A,FALSE,"June99 (3) IOP";#N/A,#N/A,FALSE,"June99 (3) COM";#N/A,#N/A,FALSE,"June 99 (3) SMBEN"}</definedName>
    <definedName name="wrn.Expenditure._.Report." localSheetId="24" hidden="1">{#N/A,#N/A,FALSE,"June99 (3)BEN";#N/A,#N/A,FALSE,"June99 (3) IOP";#N/A,#N/A,FALSE,"June99 (3) COM";#N/A,#N/A,FALSE,"June 99 (3) SMBEN"}</definedName>
    <definedName name="wrn.Expenditure._.Report." localSheetId="25" hidden="1">{#N/A,#N/A,FALSE,"June99 (3)BEN";#N/A,#N/A,FALSE,"June99 (3) IOP";#N/A,#N/A,FALSE,"June99 (3) COM";#N/A,#N/A,FALSE,"June 99 (3) SMBEN"}</definedName>
    <definedName name="wrn.Expenditure._.Report." localSheetId="26" hidden="1">{#N/A,#N/A,FALSE,"June99 (3)BEN";#N/A,#N/A,FALSE,"June99 (3) IOP";#N/A,#N/A,FALSE,"June99 (3) COM";#N/A,#N/A,FALSE,"June 99 (3) SMBEN"}</definedName>
    <definedName name="wrn.Expenditure._.Report." localSheetId="27" hidden="1">{#N/A,#N/A,FALSE,"June99 (3)BEN";#N/A,#N/A,FALSE,"June99 (3) IOP";#N/A,#N/A,FALSE,"June99 (3) COM";#N/A,#N/A,FALSE,"June 99 (3) SMBEN"}</definedName>
    <definedName name="wrn.Expenditure._.Report." localSheetId="28" hidden="1">{#N/A,#N/A,FALSE,"June99 (3)BEN";#N/A,#N/A,FALSE,"June99 (3) IOP";#N/A,#N/A,FALSE,"June99 (3) COM";#N/A,#N/A,FALSE,"June 99 (3) SMBEN"}</definedName>
    <definedName name="wrn.Expenditure._.Report." localSheetId="29" hidden="1">{#N/A,#N/A,FALSE,"June99 (3)BEN";#N/A,#N/A,FALSE,"June99 (3) IOP";#N/A,#N/A,FALSE,"June99 (3) COM";#N/A,#N/A,FALSE,"June 99 (3) SMBEN"}</definedName>
    <definedName name="wrn.Expenditure._.Report." localSheetId="33" hidden="1">{#N/A,#N/A,FALSE,"June99 (3)BEN";#N/A,#N/A,FALSE,"June99 (3) IOP";#N/A,#N/A,FALSE,"June99 (3) COM";#N/A,#N/A,FALSE,"June 99 (3) SMBEN"}</definedName>
    <definedName name="wrn.Expenditure._.Report." localSheetId="34" hidden="1">{#N/A,#N/A,FALSE,"June99 (3)BEN";#N/A,#N/A,FALSE,"June99 (3) IOP";#N/A,#N/A,FALSE,"June99 (3) COM";#N/A,#N/A,FALSE,"June 99 (3) SMBEN"}</definedName>
    <definedName name="wrn.Expenditure._.Report." localSheetId="35" hidden="1">{#N/A,#N/A,FALSE,"June99 (3)BEN";#N/A,#N/A,FALSE,"June99 (3) IOP";#N/A,#N/A,FALSE,"June99 (3) COM";#N/A,#N/A,FALSE,"June 99 (3) SMBEN"}</definedName>
    <definedName name="wrn.Expenditure._.Report." localSheetId="36" hidden="1">{#N/A,#N/A,FALSE,"June99 (3)BEN";#N/A,#N/A,FALSE,"June99 (3) IOP";#N/A,#N/A,FALSE,"June99 (3) COM";#N/A,#N/A,FALSE,"June 99 (3) SMBEN"}</definedName>
    <definedName name="wrn.Expenditure._.Report." localSheetId="20"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3" hidden="1">{#N/A,#N/A,FALSE,"June99 (3)BEN";#N/A,#N/A,FALSE,"June99 (3) IOP";#N/A,#N/A,FALSE,"June99 (3) COM";#N/A,#N/A,FALSE,"June 99 (3) SMBEN"}</definedName>
    <definedName name="wrn.Expenditure._.Report." localSheetId="4" hidden="1">{#N/A,#N/A,FALSE,"June99 (3)BEN";#N/A,#N/A,FALSE,"June99 (3) IOP";#N/A,#N/A,FALSE,"June99 (3) COM";#N/A,#N/A,FALSE,"June 99 (3) SMBEN"}</definedName>
    <definedName name="wrn.Expenditure._.Report." localSheetId="5" hidden="1">{#N/A,#N/A,FALSE,"June99 (3)BEN";#N/A,#N/A,FALSE,"June99 (3) IOP";#N/A,#N/A,FALSE,"June99 (3) COM";#N/A,#N/A,FALSE,"June 99 (3) SMBEN"}</definedName>
    <definedName name="wrn.Expenditure._.Report." hidden="1">{#N/A,#N/A,FALSE,"June99 (3)BEN";#N/A,#N/A,FALSE,"June99 (3) IOP";#N/A,#N/A,FALSE,"June99 (3) COM";#N/A,#N/A,FALSE,"June 99 (3) SMBEN"}</definedName>
    <definedName name="wrn.flifted." localSheetId="7" hidden="1">{#N/A,#N/A,FALSE,"Summary";#N/A,#N/A,FALSE,"road";#N/A,#N/A,FALSE,"raillifted";#N/A,#N/A,FALSE,"inlandwaterway";#N/A,#N/A,FALSE,"seagoing";#N/A,#N/A,FALSE,"pipeline"}</definedName>
    <definedName name="wrn.flifted." localSheetId="16" hidden="1">{#N/A,#N/A,FALSE,"Summary";#N/A,#N/A,FALSE,"road";#N/A,#N/A,FALSE,"raillifted";#N/A,#N/A,FALSE,"inlandwaterway";#N/A,#N/A,FALSE,"seagoing";#N/A,#N/A,FALSE,"pipeline"}</definedName>
    <definedName name="wrn.flifted." localSheetId="17" hidden="1">{#N/A,#N/A,FALSE,"Summary";#N/A,#N/A,FALSE,"road";#N/A,#N/A,FALSE,"raillifted";#N/A,#N/A,FALSE,"inlandwaterway";#N/A,#N/A,FALSE,"seagoing";#N/A,#N/A,FALSE,"pipeline"}</definedName>
    <definedName name="wrn.flifted." localSheetId="18" hidden="1">{#N/A,#N/A,FALSE,"Summary";#N/A,#N/A,FALSE,"road";#N/A,#N/A,FALSE,"raillifted";#N/A,#N/A,FALSE,"inlandwaterway";#N/A,#N/A,FALSE,"seagoing";#N/A,#N/A,FALSE,"pipeline"}</definedName>
    <definedName name="wrn.flifted." localSheetId="19" hidden="1">{#N/A,#N/A,FALSE,"Summary";#N/A,#N/A,FALSE,"road";#N/A,#N/A,FALSE,"raillifted";#N/A,#N/A,FALSE,"inlandwaterway";#N/A,#N/A,FALSE,"seagoing";#N/A,#N/A,FALSE,"pipeline"}</definedName>
    <definedName name="wrn.flifted." localSheetId="8" hidden="1">{#N/A,#N/A,FALSE,"Summary";#N/A,#N/A,FALSE,"road";#N/A,#N/A,FALSE,"raillifted";#N/A,#N/A,FALSE,"inlandwaterway";#N/A,#N/A,FALSE,"seagoing";#N/A,#N/A,FALSE,"pipeline"}</definedName>
    <definedName name="wrn.flifted." localSheetId="9" hidden="1">{#N/A,#N/A,FALSE,"Summary";#N/A,#N/A,FALSE,"road";#N/A,#N/A,FALSE,"raillifted";#N/A,#N/A,FALSE,"inlandwaterway";#N/A,#N/A,FALSE,"seagoing";#N/A,#N/A,FALSE,"pipeline"}</definedName>
    <definedName name="wrn.flifted." localSheetId="10" hidden="1">{#N/A,#N/A,FALSE,"Summary";#N/A,#N/A,FALSE,"road";#N/A,#N/A,FALSE,"raillifted";#N/A,#N/A,FALSE,"inlandwaterway";#N/A,#N/A,FALSE,"seagoing";#N/A,#N/A,FALSE,"pipeline"}</definedName>
    <definedName name="wrn.flifted." localSheetId="11" hidden="1">{#N/A,#N/A,FALSE,"Summary";#N/A,#N/A,FALSE,"road";#N/A,#N/A,FALSE,"raillifted";#N/A,#N/A,FALSE,"inlandwaterway";#N/A,#N/A,FALSE,"seagoing";#N/A,#N/A,FALSE,"pipeline"}</definedName>
    <definedName name="wrn.flifted." localSheetId="12" hidden="1">{#N/A,#N/A,FALSE,"Summary";#N/A,#N/A,FALSE,"road";#N/A,#N/A,FALSE,"raillifted";#N/A,#N/A,FALSE,"inlandwaterway";#N/A,#N/A,FALSE,"seagoing";#N/A,#N/A,FALSE,"pipeline"}</definedName>
    <definedName name="wrn.flifted." localSheetId="13" hidden="1">{#N/A,#N/A,FALSE,"Summary";#N/A,#N/A,FALSE,"road";#N/A,#N/A,FALSE,"raillifted";#N/A,#N/A,FALSE,"inlandwaterway";#N/A,#N/A,FALSE,"seagoing";#N/A,#N/A,FALSE,"pipeline"}</definedName>
    <definedName name="wrn.flifted." localSheetId="14" hidden="1">{#N/A,#N/A,FALSE,"Summary";#N/A,#N/A,FALSE,"road";#N/A,#N/A,FALSE,"raillifted";#N/A,#N/A,FALSE,"inlandwaterway";#N/A,#N/A,FALSE,"seagoing";#N/A,#N/A,FALSE,"pipeline"}</definedName>
    <definedName name="wrn.flifted." localSheetId="15" hidden="1">{#N/A,#N/A,FALSE,"Summary";#N/A,#N/A,FALSE,"road";#N/A,#N/A,FALSE,"raillifted";#N/A,#N/A,FALSE,"inlandwaterway";#N/A,#N/A,FALSE,"seagoing";#N/A,#N/A,FALSE,"pipeline"}</definedName>
    <definedName name="wrn.flifted." localSheetId="21" hidden="1">{#N/A,#N/A,FALSE,"Summary";#N/A,#N/A,FALSE,"road";#N/A,#N/A,FALSE,"raillifted";#N/A,#N/A,FALSE,"inlandwaterway";#N/A,#N/A,FALSE,"seagoing";#N/A,#N/A,FALSE,"pipeline"}</definedName>
    <definedName name="wrn.flifted." localSheetId="30" hidden="1">{#N/A,#N/A,FALSE,"Summary";#N/A,#N/A,FALSE,"road";#N/A,#N/A,FALSE,"raillifted";#N/A,#N/A,FALSE,"inlandwaterway";#N/A,#N/A,FALSE,"seagoing";#N/A,#N/A,FALSE,"pipeline"}</definedName>
    <definedName name="wrn.flifted." localSheetId="31" hidden="1">{#N/A,#N/A,FALSE,"Summary";#N/A,#N/A,FALSE,"road";#N/A,#N/A,FALSE,"raillifted";#N/A,#N/A,FALSE,"inlandwaterway";#N/A,#N/A,FALSE,"seagoing";#N/A,#N/A,FALSE,"pipeline"}</definedName>
    <definedName name="wrn.flifted." localSheetId="22" hidden="1">{#N/A,#N/A,FALSE,"Summary";#N/A,#N/A,FALSE,"road";#N/A,#N/A,FALSE,"raillifted";#N/A,#N/A,FALSE,"inlandwaterway";#N/A,#N/A,FALSE,"seagoing";#N/A,#N/A,FALSE,"pipeline"}</definedName>
    <definedName name="wrn.flifted." localSheetId="23" hidden="1">{#N/A,#N/A,FALSE,"Summary";#N/A,#N/A,FALSE,"road";#N/A,#N/A,FALSE,"raillifted";#N/A,#N/A,FALSE,"inlandwaterway";#N/A,#N/A,FALSE,"seagoing";#N/A,#N/A,FALSE,"pipeline"}</definedName>
    <definedName name="wrn.flifted." localSheetId="24" hidden="1">{#N/A,#N/A,FALSE,"Summary";#N/A,#N/A,FALSE,"road";#N/A,#N/A,FALSE,"raillifted";#N/A,#N/A,FALSE,"inlandwaterway";#N/A,#N/A,FALSE,"seagoing";#N/A,#N/A,FALSE,"pipeline"}</definedName>
    <definedName name="wrn.flifted." localSheetId="25" hidden="1">{#N/A,#N/A,FALSE,"Summary";#N/A,#N/A,FALSE,"road";#N/A,#N/A,FALSE,"raillifted";#N/A,#N/A,FALSE,"inlandwaterway";#N/A,#N/A,FALSE,"seagoing";#N/A,#N/A,FALSE,"pipeline"}</definedName>
    <definedName name="wrn.flifted." localSheetId="26" hidden="1">{#N/A,#N/A,FALSE,"Summary";#N/A,#N/A,FALSE,"road";#N/A,#N/A,FALSE,"raillifted";#N/A,#N/A,FALSE,"inlandwaterway";#N/A,#N/A,FALSE,"seagoing";#N/A,#N/A,FALSE,"pipeline"}</definedName>
    <definedName name="wrn.flifted." localSheetId="27" hidden="1">{#N/A,#N/A,FALSE,"Summary";#N/A,#N/A,FALSE,"road";#N/A,#N/A,FALSE,"raillifted";#N/A,#N/A,FALSE,"inlandwaterway";#N/A,#N/A,FALSE,"seagoing";#N/A,#N/A,FALSE,"pipeline"}</definedName>
    <definedName name="wrn.flifted." localSheetId="28" hidden="1">{#N/A,#N/A,FALSE,"Summary";#N/A,#N/A,FALSE,"road";#N/A,#N/A,FALSE,"raillifted";#N/A,#N/A,FALSE,"inlandwaterway";#N/A,#N/A,FALSE,"seagoing";#N/A,#N/A,FALSE,"pipeline"}</definedName>
    <definedName name="wrn.flifted." localSheetId="29" hidden="1">{#N/A,#N/A,FALSE,"Summary";#N/A,#N/A,FALSE,"road";#N/A,#N/A,FALSE,"raillifted";#N/A,#N/A,FALSE,"inlandwaterway";#N/A,#N/A,FALSE,"seagoing";#N/A,#N/A,FALSE,"pipeline"}</definedName>
    <definedName name="wrn.flifted." localSheetId="33" hidden="1">{#N/A,#N/A,FALSE,"Summary";#N/A,#N/A,FALSE,"road";#N/A,#N/A,FALSE,"raillifted";#N/A,#N/A,FALSE,"inlandwaterway";#N/A,#N/A,FALSE,"seagoing";#N/A,#N/A,FALSE,"pipeline"}</definedName>
    <definedName name="wrn.flifted." localSheetId="34" hidden="1">{#N/A,#N/A,FALSE,"Summary";#N/A,#N/A,FALSE,"road";#N/A,#N/A,FALSE,"raillifted";#N/A,#N/A,FALSE,"inlandwaterway";#N/A,#N/A,FALSE,"seagoing";#N/A,#N/A,FALSE,"pipeline"}</definedName>
    <definedName name="wrn.flifted." localSheetId="35" hidden="1">{#N/A,#N/A,FALSE,"Summary";#N/A,#N/A,FALSE,"road";#N/A,#N/A,FALSE,"raillifted";#N/A,#N/A,FALSE,"inlandwaterway";#N/A,#N/A,FALSE,"seagoing";#N/A,#N/A,FALSE,"pipeline"}</definedName>
    <definedName name="wrn.flifted." localSheetId="36" hidden="1">{#N/A,#N/A,FALSE,"Summary";#N/A,#N/A,FALSE,"road";#N/A,#N/A,FALSE,"raillifted";#N/A,#N/A,FALSE,"inlandwaterway";#N/A,#N/A,FALSE,"seagoing";#N/A,#N/A,FALSE,"pipeline"}</definedName>
    <definedName name="wrn.flifted." localSheetId="20" hidden="1">{#N/A,#N/A,FALSE,"Summary";#N/A,#N/A,FALSE,"road";#N/A,#N/A,FALSE,"raillifted";#N/A,#N/A,FALSE,"inlandwaterway";#N/A,#N/A,FALSE,"seagoing";#N/A,#N/A,FALSE,"pipeline"}</definedName>
    <definedName name="wrn.flifted." localSheetId="2" hidden="1">{#N/A,#N/A,FALSE,"Summary";#N/A,#N/A,FALSE,"road";#N/A,#N/A,FALSE,"raillifted";#N/A,#N/A,FALSE,"inlandwaterway";#N/A,#N/A,FALSE,"seagoing";#N/A,#N/A,FALSE,"pipeline"}</definedName>
    <definedName name="wrn.flifted." localSheetId="3" hidden="1">{#N/A,#N/A,FALSE,"Summary";#N/A,#N/A,FALSE,"road";#N/A,#N/A,FALSE,"raillifted";#N/A,#N/A,FALSE,"inlandwaterway";#N/A,#N/A,FALSE,"seagoing";#N/A,#N/A,FALSE,"pipeline"}</definedName>
    <definedName name="wrn.flifted." localSheetId="4" hidden="1">{#N/A,#N/A,FALSE,"Summary";#N/A,#N/A,FALSE,"road";#N/A,#N/A,FALSE,"raillifted";#N/A,#N/A,FALSE,"inlandwaterway";#N/A,#N/A,FALSE,"seagoing";#N/A,#N/A,FALSE,"pipeline"}</definedName>
    <definedName name="wrn.flifted." localSheetId="5" hidden="1">{#N/A,#N/A,FALSE,"Summary";#N/A,#N/A,FALSE,"road";#N/A,#N/A,FALSE,"raillifted";#N/A,#N/A,FALSE,"inlandwaterway";#N/A,#N/A,FALSE,"seagoing";#N/A,#N/A,FALSE,"pipeline"}</definedName>
    <definedName name="wrn.flifted." hidden="1">{#N/A,#N/A,FALSE,"Summary";#N/A,#N/A,FALSE,"road";#N/A,#N/A,FALSE,"raillifted";#N/A,#N/A,FALSE,"inlandwaterway";#N/A,#N/A,FALSE,"seagoing";#N/A,#N/A,FALSE,"pipeline"}</definedName>
    <definedName name="wrn.fmoved." localSheetId="7" hidden="1">{#N/A,#N/A,FALSE,"road";#N/A,#N/A,FALSE,"inlandwaterway";#N/A,#N/A,FALSE,"seagoing";#N/A,#N/A,FALSE,"pipeline"}</definedName>
    <definedName name="wrn.fmoved." localSheetId="16" hidden="1">{#N/A,#N/A,FALSE,"road";#N/A,#N/A,FALSE,"inlandwaterway";#N/A,#N/A,FALSE,"seagoing";#N/A,#N/A,FALSE,"pipeline"}</definedName>
    <definedName name="wrn.fmoved." localSheetId="17" hidden="1">{#N/A,#N/A,FALSE,"road";#N/A,#N/A,FALSE,"inlandwaterway";#N/A,#N/A,FALSE,"seagoing";#N/A,#N/A,FALSE,"pipeline"}</definedName>
    <definedName name="wrn.fmoved." localSheetId="18" hidden="1">{#N/A,#N/A,FALSE,"road";#N/A,#N/A,FALSE,"inlandwaterway";#N/A,#N/A,FALSE,"seagoing";#N/A,#N/A,FALSE,"pipeline"}</definedName>
    <definedName name="wrn.fmoved." localSheetId="19" hidden="1">{#N/A,#N/A,FALSE,"road";#N/A,#N/A,FALSE,"inlandwaterway";#N/A,#N/A,FALSE,"seagoing";#N/A,#N/A,FALSE,"pipeline"}</definedName>
    <definedName name="wrn.fmoved." localSheetId="8" hidden="1">{#N/A,#N/A,FALSE,"road";#N/A,#N/A,FALSE,"inlandwaterway";#N/A,#N/A,FALSE,"seagoing";#N/A,#N/A,FALSE,"pipeline"}</definedName>
    <definedName name="wrn.fmoved." localSheetId="9" hidden="1">{#N/A,#N/A,FALSE,"road";#N/A,#N/A,FALSE,"inlandwaterway";#N/A,#N/A,FALSE,"seagoing";#N/A,#N/A,FALSE,"pipeline"}</definedName>
    <definedName name="wrn.fmoved." localSheetId="10" hidden="1">{#N/A,#N/A,FALSE,"road";#N/A,#N/A,FALSE,"inlandwaterway";#N/A,#N/A,FALSE,"seagoing";#N/A,#N/A,FALSE,"pipeline"}</definedName>
    <definedName name="wrn.fmoved." localSheetId="11" hidden="1">{#N/A,#N/A,FALSE,"road";#N/A,#N/A,FALSE,"inlandwaterway";#N/A,#N/A,FALSE,"seagoing";#N/A,#N/A,FALSE,"pipeline"}</definedName>
    <definedName name="wrn.fmoved." localSheetId="12" hidden="1">{#N/A,#N/A,FALSE,"road";#N/A,#N/A,FALSE,"inlandwaterway";#N/A,#N/A,FALSE,"seagoing";#N/A,#N/A,FALSE,"pipeline"}</definedName>
    <definedName name="wrn.fmoved." localSheetId="13" hidden="1">{#N/A,#N/A,FALSE,"road";#N/A,#N/A,FALSE,"inlandwaterway";#N/A,#N/A,FALSE,"seagoing";#N/A,#N/A,FALSE,"pipeline"}</definedName>
    <definedName name="wrn.fmoved." localSheetId="14" hidden="1">{#N/A,#N/A,FALSE,"road";#N/A,#N/A,FALSE,"inlandwaterway";#N/A,#N/A,FALSE,"seagoing";#N/A,#N/A,FALSE,"pipeline"}</definedName>
    <definedName name="wrn.fmoved." localSheetId="15" hidden="1">{#N/A,#N/A,FALSE,"road";#N/A,#N/A,FALSE,"inlandwaterway";#N/A,#N/A,FALSE,"seagoing";#N/A,#N/A,FALSE,"pipeline"}</definedName>
    <definedName name="wrn.fmoved." localSheetId="21" hidden="1">{#N/A,#N/A,FALSE,"road";#N/A,#N/A,FALSE,"inlandwaterway";#N/A,#N/A,FALSE,"seagoing";#N/A,#N/A,FALSE,"pipeline"}</definedName>
    <definedName name="wrn.fmoved." localSheetId="30" hidden="1">{#N/A,#N/A,FALSE,"road";#N/A,#N/A,FALSE,"inlandwaterway";#N/A,#N/A,FALSE,"seagoing";#N/A,#N/A,FALSE,"pipeline"}</definedName>
    <definedName name="wrn.fmoved." localSheetId="31" hidden="1">{#N/A,#N/A,FALSE,"road";#N/A,#N/A,FALSE,"inlandwaterway";#N/A,#N/A,FALSE,"seagoing";#N/A,#N/A,FALSE,"pipeline"}</definedName>
    <definedName name="wrn.fmoved." localSheetId="22" hidden="1">{#N/A,#N/A,FALSE,"road";#N/A,#N/A,FALSE,"inlandwaterway";#N/A,#N/A,FALSE,"seagoing";#N/A,#N/A,FALSE,"pipeline"}</definedName>
    <definedName name="wrn.fmoved." localSheetId="23" hidden="1">{#N/A,#N/A,FALSE,"road";#N/A,#N/A,FALSE,"inlandwaterway";#N/A,#N/A,FALSE,"seagoing";#N/A,#N/A,FALSE,"pipeline"}</definedName>
    <definedName name="wrn.fmoved." localSheetId="24" hidden="1">{#N/A,#N/A,FALSE,"road";#N/A,#N/A,FALSE,"inlandwaterway";#N/A,#N/A,FALSE,"seagoing";#N/A,#N/A,FALSE,"pipeline"}</definedName>
    <definedName name="wrn.fmoved." localSheetId="25" hidden="1">{#N/A,#N/A,FALSE,"road";#N/A,#N/A,FALSE,"inlandwaterway";#N/A,#N/A,FALSE,"seagoing";#N/A,#N/A,FALSE,"pipeline"}</definedName>
    <definedName name="wrn.fmoved." localSheetId="26" hidden="1">{#N/A,#N/A,FALSE,"road";#N/A,#N/A,FALSE,"inlandwaterway";#N/A,#N/A,FALSE,"seagoing";#N/A,#N/A,FALSE,"pipeline"}</definedName>
    <definedName name="wrn.fmoved." localSheetId="27" hidden="1">{#N/A,#N/A,FALSE,"road";#N/A,#N/A,FALSE,"inlandwaterway";#N/A,#N/A,FALSE,"seagoing";#N/A,#N/A,FALSE,"pipeline"}</definedName>
    <definedName name="wrn.fmoved." localSheetId="28" hidden="1">{#N/A,#N/A,FALSE,"road";#N/A,#N/A,FALSE,"inlandwaterway";#N/A,#N/A,FALSE,"seagoing";#N/A,#N/A,FALSE,"pipeline"}</definedName>
    <definedName name="wrn.fmoved." localSheetId="29" hidden="1">{#N/A,#N/A,FALSE,"road";#N/A,#N/A,FALSE,"inlandwaterway";#N/A,#N/A,FALSE,"seagoing";#N/A,#N/A,FALSE,"pipeline"}</definedName>
    <definedName name="wrn.fmoved." localSheetId="33" hidden="1">{#N/A,#N/A,FALSE,"road";#N/A,#N/A,FALSE,"inlandwaterway";#N/A,#N/A,FALSE,"seagoing";#N/A,#N/A,FALSE,"pipeline"}</definedName>
    <definedName name="wrn.fmoved." localSheetId="34" hidden="1">{#N/A,#N/A,FALSE,"road";#N/A,#N/A,FALSE,"inlandwaterway";#N/A,#N/A,FALSE,"seagoing";#N/A,#N/A,FALSE,"pipeline"}</definedName>
    <definedName name="wrn.fmoved." localSheetId="35" hidden="1">{#N/A,#N/A,FALSE,"road";#N/A,#N/A,FALSE,"inlandwaterway";#N/A,#N/A,FALSE,"seagoing";#N/A,#N/A,FALSE,"pipeline"}</definedName>
    <definedName name="wrn.fmoved." localSheetId="36" hidden="1">{#N/A,#N/A,FALSE,"road";#N/A,#N/A,FALSE,"inlandwaterway";#N/A,#N/A,FALSE,"seagoing";#N/A,#N/A,FALSE,"pipeline"}</definedName>
    <definedName name="wrn.fmoved." localSheetId="20" hidden="1">{#N/A,#N/A,FALSE,"road";#N/A,#N/A,FALSE,"inlandwaterway";#N/A,#N/A,FALSE,"seagoing";#N/A,#N/A,FALSE,"pipeline"}</definedName>
    <definedName name="wrn.fmoved." localSheetId="2" hidden="1">{#N/A,#N/A,FALSE,"road";#N/A,#N/A,FALSE,"inlandwaterway";#N/A,#N/A,FALSE,"seagoing";#N/A,#N/A,FALSE,"pipeline"}</definedName>
    <definedName name="wrn.fmoved." localSheetId="3" hidden="1">{#N/A,#N/A,FALSE,"road";#N/A,#N/A,FALSE,"inlandwaterway";#N/A,#N/A,FALSE,"seagoing";#N/A,#N/A,FALSE,"pipeline"}</definedName>
    <definedName name="wrn.fmoved." localSheetId="4" hidden="1">{#N/A,#N/A,FALSE,"road";#N/A,#N/A,FALSE,"inlandwaterway";#N/A,#N/A,FALSE,"seagoing";#N/A,#N/A,FALSE,"pipeline"}</definedName>
    <definedName name="wrn.fmoved." localSheetId="5" hidden="1">{#N/A,#N/A,FALSE,"road";#N/A,#N/A,FALSE,"inlandwaterway";#N/A,#N/A,FALSE,"seagoing";#N/A,#N/A,FALSE,"pipeline"}</definedName>
    <definedName name="wrn.fmoved." hidden="1">{#N/A,#N/A,FALSE,"road";#N/A,#N/A,FALSE,"inlandwaterway";#N/A,#N/A,FALSE,"seagoing";#N/A,#N/A,FALSE,"pipeline"}</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5"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5"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localSheetId="7" hidden="1">{"Japan_Capers_Ed_Pub",#N/A,FALSE,"DI 2 YEAR MASTER SCHEDULE"}</definedName>
    <definedName name="wrn.Japan_Capers_Ed._.Pub." localSheetId="16" hidden="1">{"Japan_Capers_Ed_Pub",#N/A,FALSE,"DI 2 YEAR MASTER SCHEDULE"}</definedName>
    <definedName name="wrn.Japan_Capers_Ed._.Pub." localSheetId="17" hidden="1">{"Japan_Capers_Ed_Pub",#N/A,FALSE,"DI 2 YEAR MASTER SCHEDULE"}</definedName>
    <definedName name="wrn.Japan_Capers_Ed._.Pub." localSheetId="18" hidden="1">{"Japan_Capers_Ed_Pub",#N/A,FALSE,"DI 2 YEAR MASTER SCHEDULE"}</definedName>
    <definedName name="wrn.Japan_Capers_Ed._.Pub." localSheetId="19" hidden="1">{"Japan_Capers_Ed_Pub",#N/A,FALSE,"DI 2 YEAR MASTER SCHEDULE"}</definedName>
    <definedName name="wrn.Japan_Capers_Ed._.Pub." localSheetId="8" hidden="1">{"Japan_Capers_Ed_Pub",#N/A,FALSE,"DI 2 YEAR MASTER SCHEDULE"}</definedName>
    <definedName name="wrn.Japan_Capers_Ed._.Pub." localSheetId="9" hidden="1">{"Japan_Capers_Ed_Pub",#N/A,FALSE,"DI 2 YEAR MASTER SCHEDULE"}</definedName>
    <definedName name="wrn.Japan_Capers_Ed._.Pub." localSheetId="10" hidden="1">{"Japan_Capers_Ed_Pub",#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14" hidden="1">{"Japan_Capers_Ed_Pub",#N/A,FALSE,"DI 2 YEAR MASTER SCHEDULE"}</definedName>
    <definedName name="wrn.Japan_Capers_Ed._.Pub." localSheetId="15" hidden="1">{"Japan_Capers_Ed_Pub",#N/A,FALSE,"DI 2 YEAR MASTER SCHEDULE"}</definedName>
    <definedName name="wrn.Japan_Capers_Ed._.Pub." localSheetId="21" hidden="1">{"Japan_Capers_Ed_Pub",#N/A,FALSE,"DI 2 YEAR MASTER SCHEDULE"}</definedName>
    <definedName name="wrn.Japan_Capers_Ed._.Pub." localSheetId="30" hidden="1">{"Japan_Capers_Ed_Pub",#N/A,FALSE,"DI 2 YEAR MASTER SCHEDULE"}</definedName>
    <definedName name="wrn.Japan_Capers_Ed._.Pub." localSheetId="31" hidden="1">{"Japan_Capers_Ed_Pub",#N/A,FALSE,"DI 2 YEAR MASTER SCHEDULE"}</definedName>
    <definedName name="wrn.Japan_Capers_Ed._.Pub." localSheetId="22" hidden="1">{"Japan_Capers_Ed_Pub",#N/A,FALSE,"DI 2 YEAR MASTER SCHEDULE"}</definedName>
    <definedName name="wrn.Japan_Capers_Ed._.Pub." localSheetId="23" hidden="1">{"Japan_Capers_Ed_Pub",#N/A,FALSE,"DI 2 YEAR MASTER SCHEDULE"}</definedName>
    <definedName name="wrn.Japan_Capers_Ed._.Pub." localSheetId="24" hidden="1">{"Japan_Capers_Ed_Pub",#N/A,FALSE,"DI 2 YEAR MASTER SCHEDULE"}</definedName>
    <definedName name="wrn.Japan_Capers_Ed._.Pub." localSheetId="25" hidden="1">{"Japan_Capers_Ed_Pub",#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29" hidden="1">{"Japan_Capers_Ed_Pub",#N/A,FALSE,"DI 2 YEAR MASTER SCHEDULE"}</definedName>
    <definedName name="wrn.Japan_Capers_Ed._.Pub." localSheetId="33" hidden="1">{"Japan_Capers_Ed_Pub",#N/A,FALSE,"DI 2 YEAR MASTER SCHEDULE"}</definedName>
    <definedName name="wrn.Japan_Capers_Ed._.Pub." localSheetId="34" hidden="1">{"Japan_Capers_Ed_Pub",#N/A,FALSE,"DI 2 YEAR MASTER SCHEDULE"}</definedName>
    <definedName name="wrn.Japan_Capers_Ed._.Pub." localSheetId="35" hidden="1">{"Japan_Capers_Ed_Pub",#N/A,FALSE,"DI 2 YEAR MASTER SCHEDULE"}</definedName>
    <definedName name="wrn.Japan_Capers_Ed._.Pub." localSheetId="36" hidden="1">{"Japan_Capers_Ed_Pub",#N/A,FALSE,"DI 2 YEAR MASTER SCHEDULE"}</definedName>
    <definedName name="wrn.Japan_Capers_Ed._.Pub." localSheetId="20" hidden="1">{"Japan_Capers_Ed_Pub",#N/A,FALSE,"DI 2 YEAR MASTER SCHEDULE"}</definedName>
    <definedName name="wrn.Japan_Capers_Ed._.Pub." localSheetId="2" hidden="1">{"Japan_Capers_Ed_Pub",#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7" hidden="1">{"staff",#N/A,FALSE,"Current Month"}</definedName>
    <definedName name="wrn.Mat." localSheetId="16" hidden="1">{"staff",#N/A,FALSE,"Current Month"}</definedName>
    <definedName name="wrn.Mat." localSheetId="17" hidden="1">{"staff",#N/A,FALSE,"Current Month"}</definedName>
    <definedName name="wrn.Mat." localSheetId="18" hidden="1">{"staff",#N/A,FALSE,"Current Month"}</definedName>
    <definedName name="wrn.Mat." localSheetId="19" hidden="1">{"staff",#N/A,FALSE,"Current Month"}</definedName>
    <definedName name="wrn.Mat." localSheetId="8" hidden="1">{"staff",#N/A,FALSE,"Current Month"}</definedName>
    <definedName name="wrn.Mat." localSheetId="9" hidden="1">{"staff",#N/A,FALSE,"Current Month"}</definedName>
    <definedName name="wrn.Mat." localSheetId="10" hidden="1">{"staff",#N/A,FALSE,"Current Month"}</definedName>
    <definedName name="wrn.Mat." localSheetId="11" hidden="1">{"staff",#N/A,FALSE,"Current Month"}</definedName>
    <definedName name="wrn.Mat." localSheetId="12" hidden="1">{"staff",#N/A,FALSE,"Current Month"}</definedName>
    <definedName name="wrn.Mat." localSheetId="13" hidden="1">{"staff",#N/A,FALSE,"Current Month"}</definedName>
    <definedName name="wrn.Mat." localSheetId="14" hidden="1">{"staff",#N/A,FALSE,"Current Month"}</definedName>
    <definedName name="wrn.Mat." localSheetId="15" hidden="1">{"staff",#N/A,FALSE,"Current Month"}</definedName>
    <definedName name="wrn.Mat." localSheetId="21" hidden="1">{"staff",#N/A,FALSE,"Current Month"}</definedName>
    <definedName name="wrn.Mat." localSheetId="30" hidden="1">{"staff",#N/A,FALSE,"Current Month"}</definedName>
    <definedName name="wrn.Mat." localSheetId="31" hidden="1">{"staff",#N/A,FALSE,"Current Month"}</definedName>
    <definedName name="wrn.Mat." localSheetId="22" hidden="1">{"staff",#N/A,FALSE,"Current Month"}</definedName>
    <definedName name="wrn.Mat." localSheetId="23" hidden="1">{"staff",#N/A,FALSE,"Current Month"}</definedName>
    <definedName name="wrn.Mat." localSheetId="24" hidden="1">{"staff",#N/A,FALSE,"Current Month"}</definedName>
    <definedName name="wrn.Mat." localSheetId="25" hidden="1">{"staff",#N/A,FALSE,"Current Month"}</definedName>
    <definedName name="wrn.Mat." localSheetId="26" hidden="1">{"staff",#N/A,FALSE,"Current Month"}</definedName>
    <definedName name="wrn.Mat." localSheetId="27" hidden="1">{"staff",#N/A,FALSE,"Current Month"}</definedName>
    <definedName name="wrn.Mat." localSheetId="28" hidden="1">{"staff",#N/A,FALSE,"Current Month"}</definedName>
    <definedName name="wrn.Mat." localSheetId="29" hidden="1">{"staff",#N/A,FALSE,"Current Month"}</definedName>
    <definedName name="wrn.Mat." localSheetId="33" hidden="1">{"staff",#N/A,FALSE,"Current Month"}</definedName>
    <definedName name="wrn.Mat." localSheetId="34" hidden="1">{"staff",#N/A,FALSE,"Current Month"}</definedName>
    <definedName name="wrn.Mat." localSheetId="35" hidden="1">{"staff",#N/A,FALSE,"Current Month"}</definedName>
    <definedName name="wrn.Mat." localSheetId="36" hidden="1">{"staff",#N/A,FALSE,"Current Month"}</definedName>
    <definedName name="wrn.Mat." localSheetId="20" hidden="1">{"staff",#N/A,FALSE,"Current Month"}</definedName>
    <definedName name="wrn.Mat." localSheetId="2" hidden="1">{"staff",#N/A,FALSE,"Current Month"}</definedName>
    <definedName name="wrn.Mat." localSheetId="3" hidden="1">{"staff",#N/A,FALSE,"Current Month"}</definedName>
    <definedName name="wrn.Mat." localSheetId="4" hidden="1">{"staff",#N/A,FALSE,"Current Month"}</definedName>
    <definedName name="wrn.Mat." localSheetId="5" hidden="1">{"staff",#N/A,FALSE,"Current Month"}</definedName>
    <definedName name="wrn.Mat." hidden="1">{"staff",#N/A,FALSE,"Current Month"}</definedName>
    <definedName name="wrn.MoD._.Summary." localSheetId="7" hidden="1">{"Summary sheet",#N/A,TRUE,"Output pres";"Proforma 1 and 2",#N/A,TRUE,"Ratios";"Proforma 3,4 and 5",#N/A,TRUE,"FS";"Proforma 8,9 and 10",#N/A,TRUE,"Calcs"}</definedName>
    <definedName name="wrn.MoD._.Summary." localSheetId="16" hidden="1">{"Summary sheet",#N/A,TRUE,"Output pres";"Proforma 1 and 2",#N/A,TRUE,"Ratios";"Proforma 3,4 and 5",#N/A,TRUE,"FS";"Proforma 8,9 and 10",#N/A,TRUE,"Calcs"}</definedName>
    <definedName name="wrn.MoD._.Summary." localSheetId="17" hidden="1">{"Summary sheet",#N/A,TRUE,"Output pres";"Proforma 1 and 2",#N/A,TRUE,"Ratios";"Proforma 3,4 and 5",#N/A,TRUE,"FS";"Proforma 8,9 and 10",#N/A,TRUE,"Calcs"}</definedName>
    <definedName name="wrn.MoD._.Summary." localSheetId="18" hidden="1">{"Summary sheet",#N/A,TRUE,"Output pres";"Proforma 1 and 2",#N/A,TRUE,"Ratios";"Proforma 3,4 and 5",#N/A,TRUE,"FS";"Proforma 8,9 and 10",#N/A,TRUE,"Calcs"}</definedName>
    <definedName name="wrn.MoD._.Summary." localSheetId="19" hidden="1">{"Summary sheet",#N/A,TRUE,"Output pres";"Proforma 1 and 2",#N/A,TRUE,"Ratios";"Proforma 3,4 and 5",#N/A,TRUE,"FS";"Proforma 8,9 and 10",#N/A,TRUE,"Calcs"}</definedName>
    <definedName name="wrn.MoD._.Summary." localSheetId="8" hidden="1">{"Summary sheet",#N/A,TRUE,"Output pres";"Proforma 1 and 2",#N/A,TRUE,"Ratios";"Proforma 3,4 and 5",#N/A,TRUE,"FS";"Proforma 8,9 and 10",#N/A,TRUE,"Calcs"}</definedName>
    <definedName name="wrn.MoD._.Summary." localSheetId="9" hidden="1">{"Summary sheet",#N/A,TRUE,"Output pres";"Proforma 1 and 2",#N/A,TRUE,"Ratios";"Proforma 3,4 and 5",#N/A,TRUE,"FS";"Proforma 8,9 and 10",#N/A,TRUE,"Calcs"}</definedName>
    <definedName name="wrn.MoD._.Summary." localSheetId="10" hidden="1">{"Summary sheet",#N/A,TRUE,"Output pres";"Proforma 1 and 2",#N/A,TRUE,"Ratios";"Proforma 3,4 and 5",#N/A,TRUE,"FS";"Proforma 8,9 and 10",#N/A,TRUE,"Calcs"}</definedName>
    <definedName name="wrn.MoD._.Summary." localSheetId="11" hidden="1">{"Summary sheet",#N/A,TRUE,"Output pres";"Proforma 1 and 2",#N/A,TRUE,"Ratios";"Proforma 3,4 and 5",#N/A,TRUE,"FS";"Proforma 8,9 and 10",#N/A,TRUE,"Calcs"}</definedName>
    <definedName name="wrn.MoD._.Summary." localSheetId="12" hidden="1">{"Summary sheet",#N/A,TRUE,"Output pres";"Proforma 1 and 2",#N/A,TRUE,"Ratios";"Proforma 3,4 and 5",#N/A,TRUE,"FS";"Proforma 8,9 and 10",#N/A,TRUE,"Calcs"}</definedName>
    <definedName name="wrn.MoD._.Summary." localSheetId="13" hidden="1">{"Summary sheet",#N/A,TRUE,"Output pres";"Proforma 1 and 2",#N/A,TRUE,"Ratios";"Proforma 3,4 and 5",#N/A,TRUE,"FS";"Proforma 8,9 and 10",#N/A,TRUE,"Calcs"}</definedName>
    <definedName name="wrn.MoD._.Summary." localSheetId="14" hidden="1">{"Summary sheet",#N/A,TRUE,"Output pres";"Proforma 1 and 2",#N/A,TRUE,"Ratios";"Proforma 3,4 and 5",#N/A,TRUE,"FS";"Proforma 8,9 and 10",#N/A,TRUE,"Calcs"}</definedName>
    <definedName name="wrn.MoD._.Summary." localSheetId="15" hidden="1">{"Summary sheet",#N/A,TRUE,"Output pres";"Proforma 1 and 2",#N/A,TRUE,"Ratios";"Proforma 3,4 and 5",#N/A,TRUE,"FS";"Proforma 8,9 and 10",#N/A,TRUE,"Calcs"}</definedName>
    <definedName name="wrn.MoD._.Summary." localSheetId="21" hidden="1">{"Summary sheet",#N/A,TRUE,"Output pres";"Proforma 1 and 2",#N/A,TRUE,"Ratios";"Proforma 3,4 and 5",#N/A,TRUE,"FS";"Proforma 8,9 and 10",#N/A,TRUE,"Calcs"}</definedName>
    <definedName name="wrn.MoD._.Summary." localSheetId="30" hidden="1">{"Summary sheet",#N/A,TRUE,"Output pres";"Proforma 1 and 2",#N/A,TRUE,"Ratios";"Proforma 3,4 and 5",#N/A,TRUE,"FS";"Proforma 8,9 and 10",#N/A,TRUE,"Calcs"}</definedName>
    <definedName name="wrn.MoD._.Summary." localSheetId="31" hidden="1">{"Summary sheet",#N/A,TRUE,"Output pres";"Proforma 1 and 2",#N/A,TRUE,"Ratios";"Proforma 3,4 and 5",#N/A,TRUE,"FS";"Proforma 8,9 and 10",#N/A,TRUE,"Calcs"}</definedName>
    <definedName name="wrn.MoD._.Summary." localSheetId="22" hidden="1">{"Summary sheet",#N/A,TRUE,"Output pres";"Proforma 1 and 2",#N/A,TRUE,"Ratios";"Proforma 3,4 and 5",#N/A,TRUE,"FS";"Proforma 8,9 and 10",#N/A,TRUE,"Calcs"}</definedName>
    <definedName name="wrn.MoD._.Summary." localSheetId="23" hidden="1">{"Summary sheet",#N/A,TRUE,"Output pres";"Proforma 1 and 2",#N/A,TRUE,"Ratios";"Proforma 3,4 and 5",#N/A,TRUE,"FS";"Proforma 8,9 and 10",#N/A,TRUE,"Calcs"}</definedName>
    <definedName name="wrn.MoD._.Summary." localSheetId="24" hidden="1">{"Summary sheet",#N/A,TRUE,"Output pres";"Proforma 1 and 2",#N/A,TRUE,"Ratios";"Proforma 3,4 and 5",#N/A,TRUE,"FS";"Proforma 8,9 and 10",#N/A,TRUE,"Calcs"}</definedName>
    <definedName name="wrn.MoD._.Summary." localSheetId="25" hidden="1">{"Summary sheet",#N/A,TRUE,"Output pres";"Proforma 1 and 2",#N/A,TRUE,"Ratios";"Proforma 3,4 and 5",#N/A,TRUE,"FS";"Proforma 8,9 and 10",#N/A,TRUE,"Calcs"}</definedName>
    <definedName name="wrn.MoD._.Summary." localSheetId="26" hidden="1">{"Summary sheet",#N/A,TRUE,"Output pres";"Proforma 1 and 2",#N/A,TRUE,"Ratios";"Proforma 3,4 and 5",#N/A,TRUE,"FS";"Proforma 8,9 and 10",#N/A,TRUE,"Calcs"}</definedName>
    <definedName name="wrn.MoD._.Summary." localSheetId="27" hidden="1">{"Summary sheet",#N/A,TRUE,"Output pres";"Proforma 1 and 2",#N/A,TRUE,"Ratios";"Proforma 3,4 and 5",#N/A,TRUE,"FS";"Proforma 8,9 and 10",#N/A,TRUE,"Calcs"}</definedName>
    <definedName name="wrn.MoD._.Summary." localSheetId="28" hidden="1">{"Summary sheet",#N/A,TRUE,"Output pres";"Proforma 1 and 2",#N/A,TRUE,"Ratios";"Proforma 3,4 and 5",#N/A,TRUE,"FS";"Proforma 8,9 and 10",#N/A,TRUE,"Calcs"}</definedName>
    <definedName name="wrn.MoD._.Summary." localSheetId="29" hidden="1">{"Summary sheet",#N/A,TRUE,"Output pres";"Proforma 1 and 2",#N/A,TRUE,"Ratios";"Proforma 3,4 and 5",#N/A,TRUE,"FS";"Proforma 8,9 and 10",#N/A,TRUE,"Calcs"}</definedName>
    <definedName name="wrn.MoD._.Summary." localSheetId="33" hidden="1">{"Summary sheet",#N/A,TRUE,"Output pres";"Proforma 1 and 2",#N/A,TRUE,"Ratios";"Proforma 3,4 and 5",#N/A,TRUE,"FS";"Proforma 8,9 and 10",#N/A,TRUE,"Calcs"}</definedName>
    <definedName name="wrn.MoD._.Summary." localSheetId="34" hidden="1">{"Summary sheet",#N/A,TRUE,"Output pres";"Proforma 1 and 2",#N/A,TRUE,"Ratios";"Proforma 3,4 and 5",#N/A,TRUE,"FS";"Proforma 8,9 and 10",#N/A,TRUE,"Calcs"}</definedName>
    <definedName name="wrn.MoD._.Summary." localSheetId="35" hidden="1">{"Summary sheet",#N/A,TRUE,"Output pres";"Proforma 1 and 2",#N/A,TRUE,"Ratios";"Proforma 3,4 and 5",#N/A,TRUE,"FS";"Proforma 8,9 and 10",#N/A,TRUE,"Calcs"}</definedName>
    <definedName name="wrn.MoD._.Summary." localSheetId="36" hidden="1">{"Summary sheet",#N/A,TRUE,"Output pres";"Proforma 1 and 2",#N/A,TRUE,"Ratios";"Proforma 3,4 and 5",#N/A,TRUE,"FS";"Proforma 8,9 and 10",#N/A,TRUE,"Calcs"}</definedName>
    <definedName name="wrn.MoD._.Summary." localSheetId="20"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3" hidden="1">{"Summary sheet",#N/A,TRUE,"Output pres";"Proforma 1 and 2",#N/A,TRUE,"Ratios";"Proforma 3,4 and 5",#N/A,TRUE,"FS";"Proforma 8,9 and 10",#N/A,TRUE,"Calcs"}</definedName>
    <definedName name="wrn.MoD._.Summary." localSheetId="4" hidden="1">{"Summary sheet",#N/A,TRUE,"Output pres";"Proforma 1 and 2",#N/A,TRUE,"Ratios";"Proforma 3,4 and 5",#N/A,TRUE,"FS";"Proforma 8,9 and 10",#N/A,TRUE,"Calcs"}</definedName>
    <definedName name="wrn.MoD._.Summary." localSheetId="5"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National._.Debt." localSheetId="7"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21" hidden="1">{"Debt interest",#N/A,FALSE,"DINT 2000"}</definedName>
    <definedName name="wrn.National._.Debt." localSheetId="30" hidden="1">{"Debt interest",#N/A,FALSE,"DINT 2000"}</definedName>
    <definedName name="wrn.National._.Debt." localSheetId="31" hidden="1">{"Debt interest",#N/A,FALSE,"DINT 2000"}</definedName>
    <definedName name="wrn.National._.Debt." localSheetId="22" hidden="1">{"Debt interest",#N/A,FALSE,"DINT 2000"}</definedName>
    <definedName name="wrn.National._.Debt." localSheetId="23" hidden="1">{"Debt interest",#N/A,FALSE,"DINT 2000"}</definedName>
    <definedName name="wrn.National._.Debt." localSheetId="24" hidden="1">{"Debt interest",#N/A,FALSE,"DINT 2000"}</definedName>
    <definedName name="wrn.National._.Debt." localSheetId="25" hidden="1">{"Debt interest",#N/A,FALSE,"DINT 2000"}</definedName>
    <definedName name="wrn.National._.Debt." localSheetId="26" hidden="1">{"Debt interest",#N/A,FALSE,"DINT 2000"}</definedName>
    <definedName name="wrn.National._.Debt." localSheetId="27" hidden="1">{"Debt interest",#N/A,FALSE,"DINT 2000"}</definedName>
    <definedName name="wrn.National._.Debt." localSheetId="28" hidden="1">{"Debt interest",#N/A,FALSE,"DINT 2000"}</definedName>
    <definedName name="wrn.National._.Debt." localSheetId="29" hidden="1">{"Debt interest",#N/A,FALSE,"DINT 2000"}</definedName>
    <definedName name="wrn.National._.Debt." localSheetId="33" hidden="1">{"Debt interest",#N/A,FALSE,"DINT 2000"}</definedName>
    <definedName name="wrn.National._.Debt." localSheetId="34" hidden="1">{"Debt interest",#N/A,FALSE,"DINT 2000"}</definedName>
    <definedName name="wrn.National._.Debt." localSheetId="35" hidden="1">{"Debt interest",#N/A,FALSE,"DINT 2000"}</definedName>
    <definedName name="wrn.National._.Debt." localSheetId="36" hidden="1">{"Debt interest",#N/A,FALSE,"DINT 2000"}</definedName>
    <definedName name="wrn.National._.Debt." localSheetId="20" hidden="1">{"Debt interest",#N/A,FALSE,"DINT 2000"}</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hidden="1">{"Debt interest",#N/A,FALSE,"DINT 2000"}</definedName>
    <definedName name="wrn.Priority._.list." localSheetId="7" hidden="1">{#N/A,#N/A,FALSE,"DI 2 YEAR MASTER SCHEDULE"}</definedName>
    <definedName name="wrn.Priority._.list." localSheetId="16" hidden="1">{#N/A,#N/A,FALSE,"DI 2 YEAR MASTER SCHEDULE"}</definedName>
    <definedName name="wrn.Priority._.list." localSheetId="17" hidden="1">{#N/A,#N/A,FALSE,"DI 2 YEAR MASTER SCHEDULE"}</definedName>
    <definedName name="wrn.Priority._.list." localSheetId="18" hidden="1">{#N/A,#N/A,FALSE,"DI 2 YEAR MASTER SCHEDULE"}</definedName>
    <definedName name="wrn.Priority._.list." localSheetId="19" hidden="1">{#N/A,#N/A,FALSE,"DI 2 YEAR MASTER SCHEDULE"}</definedName>
    <definedName name="wrn.Priority._.list." localSheetId="8" hidden="1">{#N/A,#N/A,FALSE,"DI 2 YEAR MASTER SCHEDULE"}</definedName>
    <definedName name="wrn.Priority._.list." localSheetId="9" hidden="1">{#N/A,#N/A,FALSE,"DI 2 YEAR MASTER SCHEDULE"}</definedName>
    <definedName name="wrn.Priority._.list." localSheetId="10" hidden="1">{#N/A,#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14" hidden="1">{#N/A,#N/A,FALSE,"DI 2 YEAR MASTER SCHEDULE"}</definedName>
    <definedName name="wrn.Priority._.list." localSheetId="15" hidden="1">{#N/A,#N/A,FALSE,"DI 2 YEAR MASTER SCHEDULE"}</definedName>
    <definedName name="wrn.Priority._.list." localSheetId="21" hidden="1">{#N/A,#N/A,FALSE,"DI 2 YEAR MASTER SCHEDULE"}</definedName>
    <definedName name="wrn.Priority._.list." localSheetId="30" hidden="1">{#N/A,#N/A,FALSE,"DI 2 YEAR MASTER SCHEDULE"}</definedName>
    <definedName name="wrn.Priority._.list." localSheetId="31" hidden="1">{#N/A,#N/A,FALSE,"DI 2 YEAR MASTER SCHEDULE"}</definedName>
    <definedName name="wrn.Priority._.list." localSheetId="22" hidden="1">{#N/A,#N/A,FALSE,"DI 2 YEAR MASTER SCHEDULE"}</definedName>
    <definedName name="wrn.Priority._.list." localSheetId="23" hidden="1">{#N/A,#N/A,FALSE,"DI 2 YEAR MASTER SCHEDULE"}</definedName>
    <definedName name="wrn.Priority._.list." localSheetId="24" hidden="1">{#N/A,#N/A,FALSE,"DI 2 YEAR MASTER SCHEDULE"}</definedName>
    <definedName name="wrn.Priority._.list." localSheetId="25" hidden="1">{#N/A,#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29" hidden="1">{#N/A,#N/A,FALSE,"DI 2 YEAR MASTER SCHEDULE"}</definedName>
    <definedName name="wrn.Priority._.list." localSheetId="33" hidden="1">{#N/A,#N/A,FALSE,"DI 2 YEAR MASTER SCHEDULE"}</definedName>
    <definedName name="wrn.Priority._.list." localSheetId="34" hidden="1">{#N/A,#N/A,FALSE,"DI 2 YEAR MASTER SCHEDULE"}</definedName>
    <definedName name="wrn.Priority._.list." localSheetId="35" hidden="1">{#N/A,#N/A,FALSE,"DI 2 YEAR MASTER SCHEDULE"}</definedName>
    <definedName name="wrn.Priority._.list." localSheetId="36" hidden="1">{#N/A,#N/A,FALSE,"DI 2 YEAR MASTER SCHEDULE"}</definedName>
    <definedName name="wrn.Priority._.list." localSheetId="20" hidden="1">{#N/A,#N/A,FALSE,"DI 2 YEAR MASTER SCHEDULE"}</definedName>
    <definedName name="wrn.Priority._.list." localSheetId="2" hidden="1">{#N/A,#N/A,FALSE,"DI 2 YEAR MASTER SCHEDULE"}</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7" hidden="1">{#N/A,#N/A,FALSE,"PRJCTED MNTHLY QTY's"}</definedName>
    <definedName name="wrn.Prjcted._.Mnthly._.Qtys." localSheetId="16" hidden="1">{#N/A,#N/A,FALSE,"PRJCTED MNTHLY QTY's"}</definedName>
    <definedName name="wrn.Prjcted._.Mnthly._.Qtys." localSheetId="17" hidden="1">{#N/A,#N/A,FALSE,"PRJCTED MNTHLY QTY's"}</definedName>
    <definedName name="wrn.Prjcted._.Mnthly._.Qtys." localSheetId="18" hidden="1">{#N/A,#N/A,FALSE,"PRJCTED MNTHLY QTY's"}</definedName>
    <definedName name="wrn.Prjcted._.Mnthly._.Qtys." localSheetId="19" hidden="1">{#N/A,#N/A,FALSE,"PRJCTED MNTHLY QTY's"}</definedName>
    <definedName name="wrn.Prjcted._.Mnthly._.Qtys." localSheetId="8" hidden="1">{#N/A,#N/A,FALSE,"PRJCTED MNTHLY QTY's"}</definedName>
    <definedName name="wrn.Prjcted._.Mnthly._.Qtys." localSheetId="9" hidden="1">{#N/A,#N/A,FALSE,"PRJCTED MNTHLY QTY's"}</definedName>
    <definedName name="wrn.Prjcted._.Mnthly._.Qtys." localSheetId="10" hidden="1">{#N/A,#N/A,FALSE,"PRJCTED MNTHLY QTY's"}</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14" hidden="1">{#N/A,#N/A,FALSE,"PRJCTED MNTHLY QTY's"}</definedName>
    <definedName name="wrn.Prjcted._.Mnthly._.Qtys." localSheetId="15" hidden="1">{#N/A,#N/A,FALSE,"PRJCTED MNTHLY QTY's"}</definedName>
    <definedName name="wrn.Prjcted._.Mnthly._.Qtys." localSheetId="21" hidden="1">{#N/A,#N/A,FALSE,"PRJCTED MNTHLY QTY's"}</definedName>
    <definedName name="wrn.Prjcted._.Mnthly._.Qtys." localSheetId="30" hidden="1">{#N/A,#N/A,FALSE,"PRJCTED MNTHLY QTY's"}</definedName>
    <definedName name="wrn.Prjcted._.Mnthly._.Qtys." localSheetId="31" hidden="1">{#N/A,#N/A,FALSE,"PRJCTED MNTHLY QTY's"}</definedName>
    <definedName name="wrn.Prjcted._.Mnthly._.Qtys." localSheetId="22" hidden="1">{#N/A,#N/A,FALSE,"PRJCTED MNTHLY QTY's"}</definedName>
    <definedName name="wrn.Prjcted._.Mnthly._.Qtys." localSheetId="23" hidden="1">{#N/A,#N/A,FALSE,"PRJCTED MNTHLY QTY's"}</definedName>
    <definedName name="wrn.Prjcted._.Mnthly._.Qtys." localSheetId="24" hidden="1">{#N/A,#N/A,FALSE,"PRJCTED MNTHLY QTY's"}</definedName>
    <definedName name="wrn.Prjcted._.Mnthly._.Qtys." localSheetId="25" hidden="1">{#N/A,#N/A,FALSE,"PRJCTED MNTHLY QTY's"}</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29" hidden="1">{#N/A,#N/A,FALSE,"PRJCTED MNTHLY QTY's"}</definedName>
    <definedName name="wrn.Prjcted._.Mnthly._.Qtys." localSheetId="33" hidden="1">{#N/A,#N/A,FALSE,"PRJCTED MNTHLY QTY's"}</definedName>
    <definedName name="wrn.Prjcted._.Mnthly._.Qtys." localSheetId="34" hidden="1">{#N/A,#N/A,FALSE,"PRJCTED MNTHLY QTY's"}</definedName>
    <definedName name="wrn.Prjcted._.Mnthly._.Qtys." localSheetId="35" hidden="1">{#N/A,#N/A,FALSE,"PRJCTED MNTHLY QTY's"}</definedName>
    <definedName name="wrn.Prjcted._.Mnthly._.Qtys." localSheetId="36" hidden="1">{#N/A,#N/A,FALSE,"PRJCTED MNTHLY QTY's"}</definedName>
    <definedName name="wrn.Prjcted._.Mnthly._.Qtys." localSheetId="20" hidden="1">{#N/A,#N/A,FALSE,"PRJCTED MNTHLY QTY's"}</definedName>
    <definedName name="wrn.Prjcted._.Mnthly._.Qtys." localSheetId="2" hidden="1">{#N/A,#N/A,FALSE,"PRJCTED MNTHLY QTY's"}</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7" hidden="1">{#N/A,#N/A,FALSE,"PRJCTED QTRLY $'s"}</definedName>
    <definedName name="wrn.Prjcted._.Qtrly._.Dollars." localSheetId="16" hidden="1">{#N/A,#N/A,FALSE,"PRJCTED QTRLY $'s"}</definedName>
    <definedName name="wrn.Prjcted._.Qtrly._.Dollars." localSheetId="17" hidden="1">{#N/A,#N/A,FALSE,"PRJCTED QTRLY $'s"}</definedName>
    <definedName name="wrn.Prjcted._.Qtrly._.Dollars." localSheetId="18" hidden="1">{#N/A,#N/A,FALSE,"PRJCTED QTRLY $'s"}</definedName>
    <definedName name="wrn.Prjcted._.Qtrly._.Dollars." localSheetId="19" hidden="1">{#N/A,#N/A,FALSE,"PRJCTED QTRLY $'s"}</definedName>
    <definedName name="wrn.Prjcted._.Qtrly._.Dollars." localSheetId="8" hidden="1">{#N/A,#N/A,FALSE,"PRJCTED QTRLY $'s"}</definedName>
    <definedName name="wrn.Prjcted._.Qtrly._.Dollars." localSheetId="9" hidden="1">{#N/A,#N/A,FALSE,"PRJCTED QTRLY $'s"}</definedName>
    <definedName name="wrn.Prjcted._.Qtrly._.Dollars." localSheetId="10" hidden="1">{#N/A,#N/A,FALSE,"PRJCTED QTRLY $'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14" hidden="1">{#N/A,#N/A,FALSE,"PRJCTED QTRLY $'s"}</definedName>
    <definedName name="wrn.Prjcted._.Qtrly._.Dollars." localSheetId="15" hidden="1">{#N/A,#N/A,FALSE,"PRJCTED QTRLY $'s"}</definedName>
    <definedName name="wrn.Prjcted._.Qtrly._.Dollars." localSheetId="21" hidden="1">{#N/A,#N/A,FALSE,"PRJCTED QTRLY $'s"}</definedName>
    <definedName name="wrn.Prjcted._.Qtrly._.Dollars." localSheetId="30" hidden="1">{#N/A,#N/A,FALSE,"PRJCTED QTRLY $'s"}</definedName>
    <definedName name="wrn.Prjcted._.Qtrly._.Dollars." localSheetId="31" hidden="1">{#N/A,#N/A,FALSE,"PRJCTED QTRLY $'s"}</definedName>
    <definedName name="wrn.Prjcted._.Qtrly._.Dollars." localSheetId="22" hidden="1">{#N/A,#N/A,FALSE,"PRJCTED QTRLY $'s"}</definedName>
    <definedName name="wrn.Prjcted._.Qtrly._.Dollars." localSheetId="23" hidden="1">{#N/A,#N/A,FALSE,"PRJCTED QTRLY $'s"}</definedName>
    <definedName name="wrn.Prjcted._.Qtrly._.Dollars." localSheetId="24" hidden="1">{#N/A,#N/A,FALSE,"PRJCTED QTRLY $'s"}</definedName>
    <definedName name="wrn.Prjcted._.Qtrly._.Dollars." localSheetId="25" hidden="1">{#N/A,#N/A,FALSE,"PRJCTED QTRLY $'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29" hidden="1">{#N/A,#N/A,FALSE,"PRJCTED QTRLY $'s"}</definedName>
    <definedName name="wrn.Prjcted._.Qtrly._.Dollars." localSheetId="33" hidden="1">{#N/A,#N/A,FALSE,"PRJCTED QTRLY $'s"}</definedName>
    <definedName name="wrn.Prjcted._.Qtrly._.Dollars." localSheetId="34" hidden="1">{#N/A,#N/A,FALSE,"PRJCTED QTRLY $'s"}</definedName>
    <definedName name="wrn.Prjcted._.Qtrly._.Dollars." localSheetId="35" hidden="1">{#N/A,#N/A,FALSE,"PRJCTED QTRLY $'s"}</definedName>
    <definedName name="wrn.Prjcted._.Qtrly._.Dollars." localSheetId="36" hidden="1">{#N/A,#N/A,FALSE,"PRJCTED QTRLY $'s"}</definedName>
    <definedName name="wrn.Prjcted._.Qtrly._.Dollars." localSheetId="20" hidden="1">{#N/A,#N/A,FALSE,"PRJCTED QTRLY $'s"}</definedName>
    <definedName name="wrn.Prjcted._.Qtrly._.Dollars." localSheetId="2" hidden="1">{#N/A,#N/A,FALSE,"PRJCTED QTRLY $'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7" hidden="1">{#N/A,#N/A,FALSE,"PRJCTED QTRLY QTY's"}</definedName>
    <definedName name="wrn.Prjcted._.Qtrly._.Qtys." localSheetId="16" hidden="1">{#N/A,#N/A,FALSE,"PRJCTED QTRLY QTY's"}</definedName>
    <definedName name="wrn.Prjcted._.Qtrly._.Qtys." localSheetId="17" hidden="1">{#N/A,#N/A,FALSE,"PRJCTED QTRLY QTY's"}</definedName>
    <definedName name="wrn.Prjcted._.Qtrly._.Qtys." localSheetId="18" hidden="1">{#N/A,#N/A,FALSE,"PRJCTED QTRLY QTY's"}</definedName>
    <definedName name="wrn.Prjcted._.Qtrly._.Qtys." localSheetId="19" hidden="1">{#N/A,#N/A,FALSE,"PRJCTED QTRLY QTY's"}</definedName>
    <definedName name="wrn.Prjcted._.Qtrly._.Qtys." localSheetId="8" hidden="1">{#N/A,#N/A,FALSE,"PRJCTED QTRLY QTY's"}</definedName>
    <definedName name="wrn.Prjcted._.Qtrly._.Qtys." localSheetId="9" hidden="1">{#N/A,#N/A,FALSE,"PRJCTED QTRLY QTY's"}</definedName>
    <definedName name="wrn.Prjcted._.Qtrly._.Qtys." localSheetId="10" hidden="1">{#N/A,#N/A,FALSE,"PRJCTED QTRLY QTY'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14" hidden="1">{#N/A,#N/A,FALSE,"PRJCTED QTRLY QTY's"}</definedName>
    <definedName name="wrn.Prjcted._.Qtrly._.Qtys." localSheetId="15" hidden="1">{#N/A,#N/A,FALSE,"PRJCTED QTRLY QTY's"}</definedName>
    <definedName name="wrn.Prjcted._.Qtrly._.Qtys." localSheetId="21" hidden="1">{#N/A,#N/A,FALSE,"PRJCTED QTRLY QTY's"}</definedName>
    <definedName name="wrn.Prjcted._.Qtrly._.Qtys." localSheetId="30" hidden="1">{#N/A,#N/A,FALSE,"PRJCTED QTRLY QTY's"}</definedName>
    <definedName name="wrn.Prjcted._.Qtrly._.Qtys." localSheetId="31" hidden="1">{#N/A,#N/A,FALSE,"PRJCTED QTRLY QTY's"}</definedName>
    <definedName name="wrn.Prjcted._.Qtrly._.Qtys." localSheetId="22" hidden="1">{#N/A,#N/A,FALSE,"PRJCTED QTRLY QTY's"}</definedName>
    <definedName name="wrn.Prjcted._.Qtrly._.Qtys." localSheetId="23" hidden="1">{#N/A,#N/A,FALSE,"PRJCTED QTRLY QTY's"}</definedName>
    <definedName name="wrn.Prjcted._.Qtrly._.Qtys." localSheetId="24" hidden="1">{#N/A,#N/A,FALSE,"PRJCTED QTRLY QTY's"}</definedName>
    <definedName name="wrn.Prjcted._.Qtrly._.Qtys." localSheetId="25" hidden="1">{#N/A,#N/A,FALSE,"PRJCTED QTRLY QTY'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29" hidden="1">{#N/A,#N/A,FALSE,"PRJCTED QTRLY QTY's"}</definedName>
    <definedName name="wrn.Prjcted._.Qtrly._.Qtys." localSheetId="33" hidden="1">{#N/A,#N/A,FALSE,"PRJCTED QTRLY QTY's"}</definedName>
    <definedName name="wrn.Prjcted._.Qtrly._.Qtys." localSheetId="34" hidden="1">{#N/A,#N/A,FALSE,"PRJCTED QTRLY QTY's"}</definedName>
    <definedName name="wrn.Prjcted._.Qtrly._.Qtys." localSheetId="35" hidden="1">{#N/A,#N/A,FALSE,"PRJCTED QTRLY QTY's"}</definedName>
    <definedName name="wrn.Prjcted._.Qtrly._.Qtys." localSheetId="36" hidden="1">{#N/A,#N/A,FALSE,"PRJCTED QTRLY QTY's"}</definedName>
    <definedName name="wrn.Prjcted._.Qtrly._.Qtys." localSheetId="20" hidden="1">{#N/A,#N/A,FALSE,"PRJCTED QTRLY QTY's"}</definedName>
    <definedName name="wrn.Prjcted._.Qtrly._.Qtys." localSheetId="2" hidden="1">{#N/A,#N/A,FALSE,"PRJCTED QTRLY QTY'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rail." localSheetId="7" hidden="1">{#N/A,#N/A,FALSE,"inopert";#N/A,#N/A,FALSE,"electrified";#N/A,#N/A,FALSE,"network"}</definedName>
    <definedName name="wrn.rail." localSheetId="16" hidden="1">{#N/A,#N/A,FALSE,"inopert";#N/A,#N/A,FALSE,"electrified";#N/A,#N/A,FALSE,"network"}</definedName>
    <definedName name="wrn.rail." localSheetId="17" hidden="1">{#N/A,#N/A,FALSE,"inopert";#N/A,#N/A,FALSE,"electrified";#N/A,#N/A,FALSE,"network"}</definedName>
    <definedName name="wrn.rail." localSheetId="18" hidden="1">{#N/A,#N/A,FALSE,"inopert";#N/A,#N/A,FALSE,"electrified";#N/A,#N/A,FALSE,"network"}</definedName>
    <definedName name="wrn.rail." localSheetId="19" hidden="1">{#N/A,#N/A,FALSE,"inopert";#N/A,#N/A,FALSE,"electrified";#N/A,#N/A,FALSE,"network"}</definedName>
    <definedName name="wrn.rail." localSheetId="8" hidden="1">{#N/A,#N/A,FALSE,"inopert";#N/A,#N/A,FALSE,"electrified";#N/A,#N/A,FALSE,"network"}</definedName>
    <definedName name="wrn.rail." localSheetId="9" hidden="1">{#N/A,#N/A,FALSE,"inopert";#N/A,#N/A,FALSE,"electrified";#N/A,#N/A,FALSE,"network"}</definedName>
    <definedName name="wrn.rail." localSheetId="10" hidden="1">{#N/A,#N/A,FALSE,"inopert";#N/A,#N/A,FALSE,"electrified";#N/A,#N/A,FALSE,"network"}</definedName>
    <definedName name="wrn.rail." localSheetId="11" hidden="1">{#N/A,#N/A,FALSE,"inopert";#N/A,#N/A,FALSE,"electrified";#N/A,#N/A,FALSE,"network"}</definedName>
    <definedName name="wrn.rail." localSheetId="12" hidden="1">{#N/A,#N/A,FALSE,"inopert";#N/A,#N/A,FALSE,"electrified";#N/A,#N/A,FALSE,"network"}</definedName>
    <definedName name="wrn.rail." localSheetId="13" hidden="1">{#N/A,#N/A,FALSE,"inopert";#N/A,#N/A,FALSE,"electrified";#N/A,#N/A,FALSE,"network"}</definedName>
    <definedName name="wrn.rail." localSheetId="14" hidden="1">{#N/A,#N/A,FALSE,"inopert";#N/A,#N/A,FALSE,"electrified";#N/A,#N/A,FALSE,"network"}</definedName>
    <definedName name="wrn.rail." localSheetId="15" hidden="1">{#N/A,#N/A,FALSE,"inopert";#N/A,#N/A,FALSE,"electrified";#N/A,#N/A,FALSE,"network"}</definedName>
    <definedName name="wrn.rail." localSheetId="21" hidden="1">{#N/A,#N/A,FALSE,"inopert";#N/A,#N/A,FALSE,"electrified";#N/A,#N/A,FALSE,"network"}</definedName>
    <definedName name="wrn.rail." localSheetId="30" hidden="1">{#N/A,#N/A,FALSE,"inopert";#N/A,#N/A,FALSE,"electrified";#N/A,#N/A,FALSE,"network"}</definedName>
    <definedName name="wrn.rail." localSheetId="31" hidden="1">{#N/A,#N/A,FALSE,"inopert";#N/A,#N/A,FALSE,"electrified";#N/A,#N/A,FALSE,"network"}</definedName>
    <definedName name="wrn.rail." localSheetId="22" hidden="1">{#N/A,#N/A,FALSE,"inopert";#N/A,#N/A,FALSE,"electrified";#N/A,#N/A,FALSE,"network"}</definedName>
    <definedName name="wrn.rail." localSheetId="23" hidden="1">{#N/A,#N/A,FALSE,"inopert";#N/A,#N/A,FALSE,"electrified";#N/A,#N/A,FALSE,"network"}</definedName>
    <definedName name="wrn.rail." localSheetId="24" hidden="1">{#N/A,#N/A,FALSE,"inopert";#N/A,#N/A,FALSE,"electrified";#N/A,#N/A,FALSE,"network"}</definedName>
    <definedName name="wrn.rail." localSheetId="25" hidden="1">{#N/A,#N/A,FALSE,"inopert";#N/A,#N/A,FALSE,"electrified";#N/A,#N/A,FALSE,"network"}</definedName>
    <definedName name="wrn.rail." localSheetId="26" hidden="1">{#N/A,#N/A,FALSE,"inopert";#N/A,#N/A,FALSE,"electrified";#N/A,#N/A,FALSE,"network"}</definedName>
    <definedName name="wrn.rail." localSheetId="27" hidden="1">{#N/A,#N/A,FALSE,"inopert";#N/A,#N/A,FALSE,"electrified";#N/A,#N/A,FALSE,"network"}</definedName>
    <definedName name="wrn.rail." localSheetId="28" hidden="1">{#N/A,#N/A,FALSE,"inopert";#N/A,#N/A,FALSE,"electrified";#N/A,#N/A,FALSE,"network"}</definedName>
    <definedName name="wrn.rail." localSheetId="29" hidden="1">{#N/A,#N/A,FALSE,"inopert";#N/A,#N/A,FALSE,"electrified";#N/A,#N/A,FALSE,"network"}</definedName>
    <definedName name="wrn.rail." localSheetId="33" hidden="1">{#N/A,#N/A,FALSE,"inopert";#N/A,#N/A,FALSE,"electrified";#N/A,#N/A,FALSE,"network"}</definedName>
    <definedName name="wrn.rail." localSheetId="34" hidden="1">{#N/A,#N/A,FALSE,"inopert";#N/A,#N/A,FALSE,"electrified";#N/A,#N/A,FALSE,"network"}</definedName>
    <definedName name="wrn.rail." localSheetId="35" hidden="1">{#N/A,#N/A,FALSE,"inopert";#N/A,#N/A,FALSE,"electrified";#N/A,#N/A,FALSE,"network"}</definedName>
    <definedName name="wrn.rail." localSheetId="36" hidden="1">{#N/A,#N/A,FALSE,"inopert";#N/A,#N/A,FALSE,"electrified";#N/A,#N/A,FALSE,"network"}</definedName>
    <definedName name="wrn.rail." localSheetId="20" hidden="1">{#N/A,#N/A,FALSE,"inopert";#N/A,#N/A,FALSE,"electrified";#N/A,#N/A,FALSE,"network"}</definedName>
    <definedName name="wrn.rail." localSheetId="2" hidden="1">{#N/A,#N/A,FALSE,"inopert";#N/A,#N/A,FALSE,"electrified";#N/A,#N/A,FALSE,"network"}</definedName>
    <definedName name="wrn.rail." localSheetId="3" hidden="1">{#N/A,#N/A,FALSE,"inopert";#N/A,#N/A,FALSE,"electrified";#N/A,#N/A,FALSE,"network"}</definedName>
    <definedName name="wrn.rail." localSheetId="4" hidden="1">{#N/A,#N/A,FALSE,"inopert";#N/A,#N/A,FALSE,"electrified";#N/A,#N/A,FALSE,"network"}</definedName>
    <definedName name="wrn.rail." localSheetId="5" hidden="1">{#N/A,#N/A,FALSE,"inopert";#N/A,#N/A,FALSE,"electrified";#N/A,#N/A,FALSE,"network"}</definedName>
    <definedName name="wrn.rail." hidden="1">{#N/A,#N/A,FALSE,"inopert";#N/A,#N/A,FALSE,"electrified";#N/A,#N/A,FALSE,"network"}</definedName>
    <definedName name="wrn.Summ_Assum_Graphs." localSheetId="7" hidden="1">{#N/A,#N/A,TRUE,"Initial";#N/A,#N/A,TRUE,"Graphs"}</definedName>
    <definedName name="wrn.Summ_Assum_Graphs." localSheetId="16" hidden="1">{#N/A,#N/A,TRUE,"Initial";#N/A,#N/A,TRUE,"Graphs"}</definedName>
    <definedName name="wrn.Summ_Assum_Graphs." localSheetId="17" hidden="1">{#N/A,#N/A,TRUE,"Initial";#N/A,#N/A,TRUE,"Graphs"}</definedName>
    <definedName name="wrn.Summ_Assum_Graphs." localSheetId="18" hidden="1">{#N/A,#N/A,TRUE,"Initial";#N/A,#N/A,TRUE,"Graphs"}</definedName>
    <definedName name="wrn.Summ_Assum_Graphs." localSheetId="19" hidden="1">{#N/A,#N/A,TRUE,"Initial";#N/A,#N/A,TRUE,"Graphs"}</definedName>
    <definedName name="wrn.Summ_Assum_Graphs." localSheetId="8" hidden="1">{#N/A,#N/A,TRUE,"Initial";#N/A,#N/A,TRUE,"Graphs"}</definedName>
    <definedName name="wrn.Summ_Assum_Graphs." localSheetId="9" hidden="1">{#N/A,#N/A,TRUE,"Initial";#N/A,#N/A,TRUE,"Graphs"}</definedName>
    <definedName name="wrn.Summ_Assum_Graphs." localSheetId="10" hidden="1">{#N/A,#N/A,TRUE,"Initial";#N/A,#N/A,TRUE,"Graphs"}</definedName>
    <definedName name="wrn.Summ_Assum_Graphs." localSheetId="11" hidden="1">{#N/A,#N/A,TRUE,"Initial";#N/A,#N/A,TRUE,"Graphs"}</definedName>
    <definedName name="wrn.Summ_Assum_Graphs." localSheetId="12" hidden="1">{#N/A,#N/A,TRUE,"Initial";#N/A,#N/A,TRUE,"Graphs"}</definedName>
    <definedName name="wrn.Summ_Assum_Graphs." localSheetId="13" hidden="1">{#N/A,#N/A,TRUE,"Initial";#N/A,#N/A,TRUE,"Graphs"}</definedName>
    <definedName name="wrn.Summ_Assum_Graphs." localSheetId="14" hidden="1">{#N/A,#N/A,TRUE,"Initial";#N/A,#N/A,TRUE,"Graphs"}</definedName>
    <definedName name="wrn.Summ_Assum_Graphs." localSheetId="15" hidden="1">{#N/A,#N/A,TRUE,"Initial";#N/A,#N/A,TRUE,"Graphs"}</definedName>
    <definedName name="wrn.Summ_Assum_Graphs." localSheetId="21" hidden="1">{#N/A,#N/A,TRUE,"Initial";#N/A,#N/A,TRUE,"Graphs"}</definedName>
    <definedName name="wrn.Summ_Assum_Graphs." localSheetId="30" hidden="1">{#N/A,#N/A,TRUE,"Initial";#N/A,#N/A,TRUE,"Graphs"}</definedName>
    <definedName name="wrn.Summ_Assum_Graphs." localSheetId="31" hidden="1">{#N/A,#N/A,TRUE,"Initial";#N/A,#N/A,TRUE,"Graphs"}</definedName>
    <definedName name="wrn.Summ_Assum_Graphs." localSheetId="22" hidden="1">{#N/A,#N/A,TRUE,"Initial";#N/A,#N/A,TRUE,"Graphs"}</definedName>
    <definedName name="wrn.Summ_Assum_Graphs." localSheetId="23" hidden="1">{#N/A,#N/A,TRUE,"Initial";#N/A,#N/A,TRUE,"Graphs"}</definedName>
    <definedName name="wrn.Summ_Assum_Graphs." localSheetId="24" hidden="1">{#N/A,#N/A,TRUE,"Initial";#N/A,#N/A,TRUE,"Graphs"}</definedName>
    <definedName name="wrn.Summ_Assum_Graphs." localSheetId="25" hidden="1">{#N/A,#N/A,TRUE,"Initial";#N/A,#N/A,TRUE,"Graphs"}</definedName>
    <definedName name="wrn.Summ_Assum_Graphs." localSheetId="26" hidden="1">{#N/A,#N/A,TRUE,"Initial";#N/A,#N/A,TRUE,"Graphs"}</definedName>
    <definedName name="wrn.Summ_Assum_Graphs." localSheetId="27" hidden="1">{#N/A,#N/A,TRUE,"Initial";#N/A,#N/A,TRUE,"Graphs"}</definedName>
    <definedName name="wrn.Summ_Assum_Graphs." localSheetId="28" hidden="1">{#N/A,#N/A,TRUE,"Initial";#N/A,#N/A,TRUE,"Graphs"}</definedName>
    <definedName name="wrn.Summ_Assum_Graphs." localSheetId="29" hidden="1">{#N/A,#N/A,TRUE,"Initial";#N/A,#N/A,TRUE,"Graphs"}</definedName>
    <definedName name="wrn.Summ_Assum_Graphs." localSheetId="33" hidden="1">{#N/A,#N/A,TRUE,"Initial";#N/A,#N/A,TRUE,"Graphs"}</definedName>
    <definedName name="wrn.Summ_Assum_Graphs." localSheetId="34" hidden="1">{#N/A,#N/A,TRUE,"Initial";#N/A,#N/A,TRUE,"Graphs"}</definedName>
    <definedName name="wrn.Summ_Assum_Graphs." localSheetId="35" hidden="1">{#N/A,#N/A,TRUE,"Initial";#N/A,#N/A,TRUE,"Graphs"}</definedName>
    <definedName name="wrn.Summ_Assum_Graphs." localSheetId="36" hidden="1">{#N/A,#N/A,TRUE,"Initial";#N/A,#N/A,TRUE,"Graphs"}</definedName>
    <definedName name="wrn.Summ_Assum_Graphs." localSheetId="20" hidden="1">{#N/A,#N/A,TRUE,"Initial";#N/A,#N/A,TRUE,"Graphs"}</definedName>
    <definedName name="wrn.Summ_Assum_Graphs." localSheetId="2" hidden="1">{#N/A,#N/A,TRUE,"Initial";#N/A,#N/A,TRUE,"Graphs"}</definedName>
    <definedName name="wrn.Summ_Assum_Graphs." localSheetId="3" hidden="1">{#N/A,#N/A,TRUE,"Initial";#N/A,#N/A,TRUE,"Graphs"}</definedName>
    <definedName name="wrn.Summ_Assum_Graphs." localSheetId="4" hidden="1">{#N/A,#N/A,TRUE,"Initial";#N/A,#N/A,TRUE,"Graphs"}</definedName>
    <definedName name="wrn.Summ_Assum_Graphs." localSheetId="5" hidden="1">{#N/A,#N/A,TRUE,"Initial";#N/A,#N/A,TRUE,"Graphs"}</definedName>
    <definedName name="wrn.Summ_Assum_Graphs." hidden="1">{#N/A,#N/A,TRUE,"Initial";#N/A,#N/A,TRUE,"Graphs"}</definedName>
    <definedName name="wrn.table1." localSheetId="7"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8" hidden="1">{#N/A,#N/A,FALSE,"CGBR95C"}</definedName>
    <definedName name="wrn.table1." localSheetId="9"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21" hidden="1">{#N/A,#N/A,FALSE,"CGBR95C"}</definedName>
    <definedName name="wrn.table1." localSheetId="30" hidden="1">{#N/A,#N/A,FALSE,"CGBR95C"}</definedName>
    <definedName name="wrn.table1." localSheetId="31" hidden="1">{#N/A,#N/A,FALSE,"CGBR95C"}</definedName>
    <definedName name="wrn.table1." localSheetId="22" hidden="1">{#N/A,#N/A,FALSE,"CGBR95C"}</definedName>
    <definedName name="wrn.table1." localSheetId="23" hidden="1">{#N/A,#N/A,FALSE,"CGBR95C"}</definedName>
    <definedName name="wrn.table1." localSheetId="24" hidden="1">{#N/A,#N/A,FALSE,"CGBR95C"}</definedName>
    <definedName name="wrn.table1." localSheetId="25" hidden="1">{#N/A,#N/A,FALSE,"CGBR95C"}</definedName>
    <definedName name="wrn.table1." localSheetId="26" hidden="1">{#N/A,#N/A,FALSE,"CGBR95C"}</definedName>
    <definedName name="wrn.table1." localSheetId="27" hidden="1">{#N/A,#N/A,FALSE,"CGBR95C"}</definedName>
    <definedName name="wrn.table1." localSheetId="28" hidden="1">{#N/A,#N/A,FALSE,"CGBR95C"}</definedName>
    <definedName name="wrn.table1." localSheetId="29" hidden="1">{#N/A,#N/A,FALSE,"CGBR95C"}</definedName>
    <definedName name="wrn.table1." localSheetId="33" hidden="1">{#N/A,#N/A,FALSE,"CGBR95C"}</definedName>
    <definedName name="wrn.table1." localSheetId="34" hidden="1">{#N/A,#N/A,FALSE,"CGBR95C"}</definedName>
    <definedName name="wrn.table1." localSheetId="35" hidden="1">{#N/A,#N/A,FALSE,"CGBR95C"}</definedName>
    <definedName name="wrn.table1." localSheetId="36" hidden="1">{#N/A,#N/A,FALSE,"CGBR95C"}</definedName>
    <definedName name="wrn.table1." localSheetId="20"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hidden="1">{#N/A,#N/A,FALSE,"CGBR95C"}</definedName>
    <definedName name="wrn.table2." localSheetId="7"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8" hidden="1">{#N/A,#N/A,FALSE,"CGBR95C"}</definedName>
    <definedName name="wrn.table2." localSheetId="9"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21" hidden="1">{#N/A,#N/A,FALSE,"CGBR95C"}</definedName>
    <definedName name="wrn.table2." localSheetId="30" hidden="1">{#N/A,#N/A,FALSE,"CGBR95C"}</definedName>
    <definedName name="wrn.table2." localSheetId="31" hidden="1">{#N/A,#N/A,FALSE,"CGBR95C"}</definedName>
    <definedName name="wrn.table2." localSheetId="22" hidden="1">{#N/A,#N/A,FALSE,"CGBR95C"}</definedName>
    <definedName name="wrn.table2." localSheetId="23" hidden="1">{#N/A,#N/A,FALSE,"CGBR95C"}</definedName>
    <definedName name="wrn.table2." localSheetId="24" hidden="1">{#N/A,#N/A,FALSE,"CGBR95C"}</definedName>
    <definedName name="wrn.table2." localSheetId="25" hidden="1">{#N/A,#N/A,FALSE,"CGBR95C"}</definedName>
    <definedName name="wrn.table2." localSheetId="26" hidden="1">{#N/A,#N/A,FALSE,"CGBR95C"}</definedName>
    <definedName name="wrn.table2." localSheetId="27" hidden="1">{#N/A,#N/A,FALSE,"CGBR95C"}</definedName>
    <definedName name="wrn.table2." localSheetId="28" hidden="1">{#N/A,#N/A,FALSE,"CGBR95C"}</definedName>
    <definedName name="wrn.table2." localSheetId="29" hidden="1">{#N/A,#N/A,FALSE,"CGBR95C"}</definedName>
    <definedName name="wrn.table2." localSheetId="33" hidden="1">{#N/A,#N/A,FALSE,"CGBR95C"}</definedName>
    <definedName name="wrn.table2." localSheetId="34" hidden="1">{#N/A,#N/A,FALSE,"CGBR95C"}</definedName>
    <definedName name="wrn.table2." localSheetId="35" hidden="1">{#N/A,#N/A,FALSE,"CGBR95C"}</definedName>
    <definedName name="wrn.table2." localSheetId="36" hidden="1">{#N/A,#N/A,FALSE,"CGBR95C"}</definedName>
    <definedName name="wrn.table2." localSheetId="20"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hidden="1">{#N/A,#N/A,FALSE,"CGBR95C"}</definedName>
    <definedName name="wrn.tablea." localSheetId="7"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8" hidden="1">{#N/A,#N/A,FALSE,"CGBR95C"}</definedName>
    <definedName name="wrn.tablea." localSheetId="9"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21" hidden="1">{#N/A,#N/A,FALSE,"CGBR95C"}</definedName>
    <definedName name="wrn.tablea." localSheetId="30" hidden="1">{#N/A,#N/A,FALSE,"CGBR95C"}</definedName>
    <definedName name="wrn.tablea." localSheetId="31" hidden="1">{#N/A,#N/A,FALSE,"CGBR95C"}</definedName>
    <definedName name="wrn.tablea." localSheetId="22" hidden="1">{#N/A,#N/A,FALSE,"CGBR95C"}</definedName>
    <definedName name="wrn.tablea." localSheetId="23" hidden="1">{#N/A,#N/A,FALSE,"CGBR95C"}</definedName>
    <definedName name="wrn.tablea." localSheetId="24" hidden="1">{#N/A,#N/A,FALSE,"CGBR95C"}</definedName>
    <definedName name="wrn.tablea." localSheetId="25" hidden="1">{#N/A,#N/A,FALSE,"CGBR95C"}</definedName>
    <definedName name="wrn.tablea." localSheetId="26" hidden="1">{#N/A,#N/A,FALSE,"CGBR95C"}</definedName>
    <definedName name="wrn.tablea." localSheetId="27" hidden="1">{#N/A,#N/A,FALSE,"CGBR95C"}</definedName>
    <definedName name="wrn.tablea." localSheetId="28" hidden="1">{#N/A,#N/A,FALSE,"CGBR95C"}</definedName>
    <definedName name="wrn.tablea." localSheetId="29" hidden="1">{#N/A,#N/A,FALSE,"CGBR95C"}</definedName>
    <definedName name="wrn.tablea." localSheetId="33" hidden="1">{#N/A,#N/A,FALSE,"CGBR95C"}</definedName>
    <definedName name="wrn.tablea." localSheetId="34" hidden="1">{#N/A,#N/A,FALSE,"CGBR95C"}</definedName>
    <definedName name="wrn.tablea." localSheetId="35" hidden="1">{#N/A,#N/A,FALSE,"CGBR95C"}</definedName>
    <definedName name="wrn.tablea." localSheetId="36" hidden="1">{#N/A,#N/A,FALSE,"CGBR95C"}</definedName>
    <definedName name="wrn.tablea." localSheetId="20"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hidden="1">{#N/A,#N/A,FALSE,"CGBR95C"}</definedName>
    <definedName name="wrn.tableb." localSheetId="7"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8" hidden="1">{#N/A,#N/A,FALSE,"CGBR95C"}</definedName>
    <definedName name="wrn.tableb." localSheetId="9"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21" hidden="1">{#N/A,#N/A,FALSE,"CGBR95C"}</definedName>
    <definedName name="wrn.tableb." localSheetId="30" hidden="1">{#N/A,#N/A,FALSE,"CGBR95C"}</definedName>
    <definedName name="wrn.tableb." localSheetId="31" hidden="1">{#N/A,#N/A,FALSE,"CGBR95C"}</definedName>
    <definedName name="wrn.tableb." localSheetId="22" hidden="1">{#N/A,#N/A,FALSE,"CGBR95C"}</definedName>
    <definedName name="wrn.tableb." localSheetId="23" hidden="1">{#N/A,#N/A,FALSE,"CGBR95C"}</definedName>
    <definedName name="wrn.tableb." localSheetId="24" hidden="1">{#N/A,#N/A,FALSE,"CGBR95C"}</definedName>
    <definedName name="wrn.tableb." localSheetId="25" hidden="1">{#N/A,#N/A,FALSE,"CGBR95C"}</definedName>
    <definedName name="wrn.tableb." localSheetId="26" hidden="1">{#N/A,#N/A,FALSE,"CGBR95C"}</definedName>
    <definedName name="wrn.tableb." localSheetId="27" hidden="1">{#N/A,#N/A,FALSE,"CGBR95C"}</definedName>
    <definedName name="wrn.tableb." localSheetId="28" hidden="1">{#N/A,#N/A,FALSE,"CGBR95C"}</definedName>
    <definedName name="wrn.tableb." localSheetId="29" hidden="1">{#N/A,#N/A,FALSE,"CGBR95C"}</definedName>
    <definedName name="wrn.tableb." localSheetId="33" hidden="1">{#N/A,#N/A,FALSE,"CGBR95C"}</definedName>
    <definedName name="wrn.tableb." localSheetId="34" hidden="1">{#N/A,#N/A,FALSE,"CGBR95C"}</definedName>
    <definedName name="wrn.tableb." localSheetId="35" hidden="1">{#N/A,#N/A,FALSE,"CGBR95C"}</definedName>
    <definedName name="wrn.tableb." localSheetId="36" hidden="1">{#N/A,#N/A,FALSE,"CGBR95C"}</definedName>
    <definedName name="wrn.tableb." localSheetId="20"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hidden="1">{#N/A,#N/A,FALSE,"CGBR95C"}</definedName>
    <definedName name="wrn.tableq." localSheetId="7"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8" hidden="1">{#N/A,#N/A,FALSE,"CGBR95C"}</definedName>
    <definedName name="wrn.tableq." localSheetId="9"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21" hidden="1">{#N/A,#N/A,FALSE,"CGBR95C"}</definedName>
    <definedName name="wrn.tableq." localSheetId="30" hidden="1">{#N/A,#N/A,FALSE,"CGBR95C"}</definedName>
    <definedName name="wrn.tableq." localSheetId="31" hidden="1">{#N/A,#N/A,FALSE,"CGBR95C"}</definedName>
    <definedName name="wrn.tableq." localSheetId="22" hidden="1">{#N/A,#N/A,FALSE,"CGBR95C"}</definedName>
    <definedName name="wrn.tableq." localSheetId="23" hidden="1">{#N/A,#N/A,FALSE,"CGBR95C"}</definedName>
    <definedName name="wrn.tableq." localSheetId="24" hidden="1">{#N/A,#N/A,FALSE,"CGBR95C"}</definedName>
    <definedName name="wrn.tableq." localSheetId="25" hidden="1">{#N/A,#N/A,FALSE,"CGBR95C"}</definedName>
    <definedName name="wrn.tableq." localSheetId="26" hidden="1">{#N/A,#N/A,FALSE,"CGBR95C"}</definedName>
    <definedName name="wrn.tableq." localSheetId="27" hidden="1">{#N/A,#N/A,FALSE,"CGBR95C"}</definedName>
    <definedName name="wrn.tableq." localSheetId="28" hidden="1">{#N/A,#N/A,FALSE,"CGBR95C"}</definedName>
    <definedName name="wrn.tableq." localSheetId="29" hidden="1">{#N/A,#N/A,FALSE,"CGBR95C"}</definedName>
    <definedName name="wrn.tableq." localSheetId="33" hidden="1">{#N/A,#N/A,FALSE,"CGBR95C"}</definedName>
    <definedName name="wrn.tableq." localSheetId="34" hidden="1">{#N/A,#N/A,FALSE,"CGBR95C"}</definedName>
    <definedName name="wrn.tableq." localSheetId="35" hidden="1">{#N/A,#N/A,FALSE,"CGBR95C"}</definedName>
    <definedName name="wrn.tableq." localSheetId="36" hidden="1">{#N/A,#N/A,FALSE,"CGBR95C"}</definedName>
    <definedName name="wrn.tableq." localSheetId="20"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hidden="1">{#N/A,#N/A,FALSE,"CGBR95C"}</definedName>
    <definedName name="wrn.Tables._.1._.to._.4." localSheetId="7"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21" hidden="1">{#N/A,#N/A,FALSE,"T1 Comparison with last month";#N/A,#N/A,FALSE,"T2 Comparison with Provision";#N/A,#N/A,FALSE,"T3 Comparison with PES";#N/A,#N/A,FALSE,"Table 4 Comparison with DR 1998"}</definedName>
    <definedName name="wrn.Tables._.1._.to._.4." localSheetId="30" hidden="1">{#N/A,#N/A,FALSE,"T1 Comparison with last month";#N/A,#N/A,FALSE,"T2 Comparison with Provision";#N/A,#N/A,FALSE,"T3 Comparison with PES";#N/A,#N/A,FALSE,"Table 4 Comparison with DR 1998"}</definedName>
    <definedName name="wrn.Tables._.1._.to._.4." localSheetId="31" hidden="1">{#N/A,#N/A,FALSE,"T1 Comparison with last month";#N/A,#N/A,FALSE,"T2 Comparison with Provision";#N/A,#N/A,FALSE,"T3 Comparison with PES";#N/A,#N/A,FALSE,"Table 4 Comparison with DR 1998"}</definedName>
    <definedName name="wrn.Tables._.1._.to._.4." localSheetId="22" hidden="1">{#N/A,#N/A,FALSE,"T1 Comparison with last month";#N/A,#N/A,FALSE,"T2 Comparison with Provision";#N/A,#N/A,FALSE,"T3 Comparison with PES";#N/A,#N/A,FALSE,"Table 4 Comparison with DR 1998"}</definedName>
    <definedName name="wrn.Tables._.1._.to._.4." localSheetId="23" hidden="1">{#N/A,#N/A,FALSE,"T1 Comparison with last month";#N/A,#N/A,FALSE,"T2 Comparison with Provision";#N/A,#N/A,FALSE,"T3 Comparison with PES";#N/A,#N/A,FALSE,"Table 4 Comparison with DR 1998"}</definedName>
    <definedName name="wrn.Tables._.1._.to._.4." localSheetId="24" hidden="1">{#N/A,#N/A,FALSE,"T1 Comparison with last month";#N/A,#N/A,FALSE,"T2 Comparison with Provision";#N/A,#N/A,FALSE,"T3 Comparison with PES";#N/A,#N/A,FALSE,"Table 4 Comparison with DR 1998"}</definedName>
    <definedName name="wrn.Tables._.1._.to._.4." localSheetId="25" hidden="1">{#N/A,#N/A,FALSE,"T1 Comparison with last month";#N/A,#N/A,FALSE,"T2 Comparison with Provision";#N/A,#N/A,FALSE,"T3 Comparison with PES";#N/A,#N/A,FALSE,"Table 4 Comparison with DR 1998"}</definedName>
    <definedName name="wrn.Tables._.1._.to._.4." localSheetId="26" hidden="1">{#N/A,#N/A,FALSE,"T1 Comparison with last month";#N/A,#N/A,FALSE,"T2 Comparison with Provision";#N/A,#N/A,FALSE,"T3 Comparison with PES";#N/A,#N/A,FALSE,"Table 4 Comparison with DR 1998"}</definedName>
    <definedName name="wrn.Tables._.1._.to._.4." localSheetId="27" hidden="1">{#N/A,#N/A,FALSE,"T1 Comparison with last month";#N/A,#N/A,FALSE,"T2 Comparison with Provision";#N/A,#N/A,FALSE,"T3 Comparison with PES";#N/A,#N/A,FALSE,"Table 4 Comparison with DR 1998"}</definedName>
    <definedName name="wrn.Tables._.1._.to._.4." localSheetId="28" hidden="1">{#N/A,#N/A,FALSE,"T1 Comparison with last month";#N/A,#N/A,FALSE,"T2 Comparison with Provision";#N/A,#N/A,FALSE,"T3 Comparison with PES";#N/A,#N/A,FALSE,"Table 4 Comparison with DR 1998"}</definedName>
    <definedName name="wrn.Tables._.1._.to._.4." localSheetId="29" hidden="1">{#N/A,#N/A,FALSE,"T1 Comparison with last month";#N/A,#N/A,FALSE,"T2 Comparison with Provision";#N/A,#N/A,FALSE,"T3 Comparison with PES";#N/A,#N/A,FALSE,"Table 4 Comparison with DR 1998"}</definedName>
    <definedName name="wrn.Tables._.1._.to._.4." localSheetId="33" hidden="1">{#N/A,#N/A,FALSE,"T1 Comparison with last month";#N/A,#N/A,FALSE,"T2 Comparison with Provision";#N/A,#N/A,FALSE,"T3 Comparison with PES";#N/A,#N/A,FALSE,"Table 4 Comparison with DR 1998"}</definedName>
    <definedName name="wrn.Tables._.1._.to._.4." localSheetId="34" hidden="1">{#N/A,#N/A,FALSE,"T1 Comparison with last month";#N/A,#N/A,FALSE,"T2 Comparison with Provision";#N/A,#N/A,FALSE,"T3 Comparison with PES";#N/A,#N/A,FALSE,"Table 4 Comparison with DR 1998"}</definedName>
    <definedName name="wrn.Tables._.1._.to._.4." localSheetId="35" hidden="1">{#N/A,#N/A,FALSE,"T1 Comparison with last month";#N/A,#N/A,FALSE,"T2 Comparison with Provision";#N/A,#N/A,FALSE,"T3 Comparison with PES";#N/A,#N/A,FALSE,"Table 4 Comparison with DR 1998"}</definedName>
    <definedName name="wrn.Tables._.1._.to._.4." localSheetId="36" hidden="1">{#N/A,#N/A,FALSE,"T1 Comparison with last month";#N/A,#N/A,FALSE,"T2 Comparison with Provision";#N/A,#N/A,FALSE,"T3 Comparison with PES";#N/A,#N/A,FALSE,"Table 4 Comparison with DR 1998"}</definedName>
    <definedName name="wrn.Tables._.1._.to._.4." localSheetId="20"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3" hidden="1">{#N/A,#N/A,FALSE,"T1 Comparison with last month";#N/A,#N/A,FALSE,"T2 Comparison with Provision";#N/A,#N/A,FALSE,"T3 Comparison with PES";#N/A,#N/A,FALSE,"Table 4 Comparison with DR 1998"}</definedName>
    <definedName name="wrn.Tables._.1._.to._.4." localSheetId="4" hidden="1">{#N/A,#N/A,FALSE,"T1 Comparison with last month";#N/A,#N/A,FALSE,"T2 Comparison with Provision";#N/A,#N/A,FALSE,"T3 Comparison with PES";#N/A,#N/A,FALSE,"Table 4 Comparison with DR 1998"}</definedName>
    <definedName name="wrn.Tables._.1._.to._.4." localSheetId="5"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7"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30" hidden="1">{#N/A,#N/A,FALSE,"TMCOMP96";#N/A,#N/A,FALSE,"MAT96";#N/A,#N/A,FALSE,"FANDA96";#N/A,#N/A,FALSE,"INTRAN96";#N/A,#N/A,FALSE,"NAA9697";#N/A,#N/A,FALSE,"ECWEBB";#N/A,#N/A,FALSE,"MFT96";#N/A,#N/A,FALSE,"CTrecon"}</definedName>
    <definedName name="wrn.TMCOMP." localSheetId="3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24" hidden="1">{#N/A,#N/A,FALSE,"TMCOMP96";#N/A,#N/A,FALSE,"MAT96";#N/A,#N/A,FALSE,"FANDA96";#N/A,#N/A,FALSE,"INTRAN96";#N/A,#N/A,FALSE,"NAA9697";#N/A,#N/A,FALSE,"ECWEBB";#N/A,#N/A,FALSE,"MFT96";#N/A,#N/A,FALSE,"CTrecon"}</definedName>
    <definedName name="wrn.TMCOMP." localSheetId="25" hidden="1">{#N/A,#N/A,FALSE,"TMCOMP96";#N/A,#N/A,FALSE,"MAT96";#N/A,#N/A,FALSE,"FANDA96";#N/A,#N/A,FALSE,"INTRAN96";#N/A,#N/A,FALSE,"NAA9697";#N/A,#N/A,FALSE,"ECWEBB";#N/A,#N/A,FALSE,"MFT96";#N/A,#N/A,FALSE,"CTrecon"}</definedName>
    <definedName name="wrn.TMCOMP." localSheetId="26" hidden="1">{#N/A,#N/A,FALSE,"TMCOMP96";#N/A,#N/A,FALSE,"MAT96";#N/A,#N/A,FALSE,"FANDA96";#N/A,#N/A,FALSE,"INTRAN96";#N/A,#N/A,FALSE,"NAA9697";#N/A,#N/A,FALSE,"ECWEBB";#N/A,#N/A,FALSE,"MFT96";#N/A,#N/A,FALSE,"CTrecon"}</definedName>
    <definedName name="wrn.TMCOMP." localSheetId="27" hidden="1">{#N/A,#N/A,FALSE,"TMCOMP96";#N/A,#N/A,FALSE,"MAT96";#N/A,#N/A,FALSE,"FANDA96";#N/A,#N/A,FALSE,"INTRAN96";#N/A,#N/A,FALSE,"NAA9697";#N/A,#N/A,FALSE,"ECWEBB";#N/A,#N/A,FALSE,"MFT96";#N/A,#N/A,FALSE,"CTrecon"}</definedName>
    <definedName name="wrn.TMCOMP." localSheetId="28" hidden="1">{#N/A,#N/A,FALSE,"TMCOMP96";#N/A,#N/A,FALSE,"MAT96";#N/A,#N/A,FALSE,"FANDA96";#N/A,#N/A,FALSE,"INTRAN96";#N/A,#N/A,FALSE,"NAA9697";#N/A,#N/A,FALSE,"ECWEBB";#N/A,#N/A,FALSE,"MFT96";#N/A,#N/A,FALSE,"CTrecon"}</definedName>
    <definedName name="wrn.TMCOMP." localSheetId="29" hidden="1">{#N/A,#N/A,FALSE,"TMCOMP96";#N/A,#N/A,FALSE,"MAT96";#N/A,#N/A,FALSE,"FANDA96";#N/A,#N/A,FALSE,"INTRAN96";#N/A,#N/A,FALSE,"NAA9697";#N/A,#N/A,FALSE,"ECWEBB";#N/A,#N/A,FALSE,"MFT96";#N/A,#N/A,FALSE,"CTrecon"}</definedName>
    <definedName name="wrn.TMCOMP." localSheetId="33" hidden="1">{#N/A,#N/A,FALSE,"TMCOMP96";#N/A,#N/A,FALSE,"MAT96";#N/A,#N/A,FALSE,"FANDA96";#N/A,#N/A,FALSE,"INTRAN96";#N/A,#N/A,FALSE,"NAA9697";#N/A,#N/A,FALSE,"ECWEBB";#N/A,#N/A,FALSE,"MFT96";#N/A,#N/A,FALSE,"CTrecon"}</definedName>
    <definedName name="wrn.TMCOMP." localSheetId="34" hidden="1">{#N/A,#N/A,FALSE,"TMCOMP96";#N/A,#N/A,FALSE,"MAT96";#N/A,#N/A,FALSE,"FANDA96";#N/A,#N/A,FALSE,"INTRAN96";#N/A,#N/A,FALSE,"NAA9697";#N/A,#N/A,FALSE,"ECWEBB";#N/A,#N/A,FALSE,"MFT96";#N/A,#N/A,FALSE,"CTrecon"}</definedName>
    <definedName name="wrn.TMCOMP." localSheetId="35" hidden="1">{#N/A,#N/A,FALSE,"TMCOMP96";#N/A,#N/A,FALSE,"MAT96";#N/A,#N/A,FALSE,"FANDA96";#N/A,#N/A,FALSE,"INTRAN96";#N/A,#N/A,FALSE,"NAA9697";#N/A,#N/A,FALSE,"ECWEBB";#N/A,#N/A,FALSE,"MFT96";#N/A,#N/A,FALSE,"CTrecon"}</definedName>
    <definedName name="wrn.TMCOMP." localSheetId="36"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WholeModel." localSheetId="7" hidden="1">{#N/A,#N/A,TRUE,"Initial";#N/A,#N/A,TRUE,"CFs_P&amp;L_B&amp;S";#N/A,#N/A,TRUE,"Inv&amp;Fin";#N/A,#N/A,TRUE,"Depreciation";#N/A,#N/A,TRUE,"Energy";#N/A,#N/A,TRUE,"Index";#N/A,#N/A,TRUE,"Graphs";#N/A,#N/A,TRUE,"T_Contest"}</definedName>
    <definedName name="wrn.WholeModel." localSheetId="16" hidden="1">{#N/A,#N/A,TRUE,"Initial";#N/A,#N/A,TRUE,"CFs_P&amp;L_B&amp;S";#N/A,#N/A,TRUE,"Inv&amp;Fin";#N/A,#N/A,TRUE,"Depreciation";#N/A,#N/A,TRUE,"Energy";#N/A,#N/A,TRUE,"Index";#N/A,#N/A,TRUE,"Graphs";#N/A,#N/A,TRUE,"T_Contest"}</definedName>
    <definedName name="wrn.WholeModel." localSheetId="17" hidden="1">{#N/A,#N/A,TRUE,"Initial";#N/A,#N/A,TRUE,"CFs_P&amp;L_B&amp;S";#N/A,#N/A,TRUE,"Inv&amp;Fin";#N/A,#N/A,TRUE,"Depreciation";#N/A,#N/A,TRUE,"Energy";#N/A,#N/A,TRUE,"Index";#N/A,#N/A,TRUE,"Graphs";#N/A,#N/A,TRUE,"T_Contest"}</definedName>
    <definedName name="wrn.WholeModel." localSheetId="18" hidden="1">{#N/A,#N/A,TRUE,"Initial";#N/A,#N/A,TRUE,"CFs_P&amp;L_B&amp;S";#N/A,#N/A,TRUE,"Inv&amp;Fin";#N/A,#N/A,TRUE,"Depreciation";#N/A,#N/A,TRUE,"Energy";#N/A,#N/A,TRUE,"Index";#N/A,#N/A,TRUE,"Graphs";#N/A,#N/A,TRUE,"T_Contest"}</definedName>
    <definedName name="wrn.WholeModel." localSheetId="19" hidden="1">{#N/A,#N/A,TRUE,"Initial";#N/A,#N/A,TRUE,"CFs_P&amp;L_B&amp;S";#N/A,#N/A,TRUE,"Inv&amp;Fin";#N/A,#N/A,TRUE,"Depreciation";#N/A,#N/A,TRUE,"Energy";#N/A,#N/A,TRUE,"Index";#N/A,#N/A,TRUE,"Graphs";#N/A,#N/A,TRUE,"T_Contest"}</definedName>
    <definedName name="wrn.WholeModel." localSheetId="8" hidden="1">{#N/A,#N/A,TRUE,"Initial";#N/A,#N/A,TRUE,"CFs_P&amp;L_B&amp;S";#N/A,#N/A,TRUE,"Inv&amp;Fin";#N/A,#N/A,TRUE,"Depreciation";#N/A,#N/A,TRUE,"Energy";#N/A,#N/A,TRUE,"Index";#N/A,#N/A,TRUE,"Graphs";#N/A,#N/A,TRUE,"T_Contest"}</definedName>
    <definedName name="wrn.WholeModel." localSheetId="9" hidden="1">{#N/A,#N/A,TRUE,"Initial";#N/A,#N/A,TRUE,"CFs_P&amp;L_B&amp;S";#N/A,#N/A,TRUE,"Inv&amp;Fin";#N/A,#N/A,TRUE,"Depreciation";#N/A,#N/A,TRUE,"Energy";#N/A,#N/A,TRUE,"Index";#N/A,#N/A,TRUE,"Graphs";#N/A,#N/A,TRUE,"T_Contest"}</definedName>
    <definedName name="wrn.WholeModel." localSheetId="10" hidden="1">{#N/A,#N/A,TRUE,"Initial";#N/A,#N/A,TRUE,"CFs_P&amp;L_B&amp;S";#N/A,#N/A,TRUE,"Inv&amp;Fin";#N/A,#N/A,TRUE,"Depreciation";#N/A,#N/A,TRUE,"Energy";#N/A,#N/A,TRUE,"Index";#N/A,#N/A,TRUE,"Graphs";#N/A,#N/A,TRUE,"T_Contest"}</definedName>
    <definedName name="wrn.WholeModel." localSheetId="11" hidden="1">{#N/A,#N/A,TRUE,"Initial";#N/A,#N/A,TRUE,"CFs_P&amp;L_B&amp;S";#N/A,#N/A,TRUE,"Inv&amp;Fin";#N/A,#N/A,TRUE,"Depreciation";#N/A,#N/A,TRUE,"Energy";#N/A,#N/A,TRUE,"Index";#N/A,#N/A,TRUE,"Graphs";#N/A,#N/A,TRUE,"T_Contest"}</definedName>
    <definedName name="wrn.WholeModel." localSheetId="12" hidden="1">{#N/A,#N/A,TRUE,"Initial";#N/A,#N/A,TRUE,"CFs_P&amp;L_B&amp;S";#N/A,#N/A,TRUE,"Inv&amp;Fin";#N/A,#N/A,TRUE,"Depreciation";#N/A,#N/A,TRUE,"Energy";#N/A,#N/A,TRUE,"Index";#N/A,#N/A,TRUE,"Graphs";#N/A,#N/A,TRUE,"T_Contest"}</definedName>
    <definedName name="wrn.WholeModel." localSheetId="13" hidden="1">{#N/A,#N/A,TRUE,"Initial";#N/A,#N/A,TRUE,"CFs_P&amp;L_B&amp;S";#N/A,#N/A,TRUE,"Inv&amp;Fin";#N/A,#N/A,TRUE,"Depreciation";#N/A,#N/A,TRUE,"Energy";#N/A,#N/A,TRUE,"Index";#N/A,#N/A,TRUE,"Graphs";#N/A,#N/A,TRUE,"T_Contest"}</definedName>
    <definedName name="wrn.WholeModel." localSheetId="14" hidden="1">{#N/A,#N/A,TRUE,"Initial";#N/A,#N/A,TRUE,"CFs_P&amp;L_B&amp;S";#N/A,#N/A,TRUE,"Inv&amp;Fin";#N/A,#N/A,TRUE,"Depreciation";#N/A,#N/A,TRUE,"Energy";#N/A,#N/A,TRUE,"Index";#N/A,#N/A,TRUE,"Graphs";#N/A,#N/A,TRUE,"T_Contest"}</definedName>
    <definedName name="wrn.WholeModel." localSheetId="15" hidden="1">{#N/A,#N/A,TRUE,"Initial";#N/A,#N/A,TRUE,"CFs_P&amp;L_B&amp;S";#N/A,#N/A,TRUE,"Inv&amp;Fin";#N/A,#N/A,TRUE,"Depreciation";#N/A,#N/A,TRUE,"Energy";#N/A,#N/A,TRUE,"Index";#N/A,#N/A,TRUE,"Graphs";#N/A,#N/A,TRUE,"T_Contest"}</definedName>
    <definedName name="wrn.WholeModel." localSheetId="21" hidden="1">{#N/A,#N/A,TRUE,"Initial";#N/A,#N/A,TRUE,"CFs_P&amp;L_B&amp;S";#N/A,#N/A,TRUE,"Inv&amp;Fin";#N/A,#N/A,TRUE,"Depreciation";#N/A,#N/A,TRUE,"Energy";#N/A,#N/A,TRUE,"Index";#N/A,#N/A,TRUE,"Graphs";#N/A,#N/A,TRUE,"T_Contest"}</definedName>
    <definedName name="wrn.WholeModel." localSheetId="30" hidden="1">{#N/A,#N/A,TRUE,"Initial";#N/A,#N/A,TRUE,"CFs_P&amp;L_B&amp;S";#N/A,#N/A,TRUE,"Inv&amp;Fin";#N/A,#N/A,TRUE,"Depreciation";#N/A,#N/A,TRUE,"Energy";#N/A,#N/A,TRUE,"Index";#N/A,#N/A,TRUE,"Graphs";#N/A,#N/A,TRUE,"T_Contest"}</definedName>
    <definedName name="wrn.WholeModel." localSheetId="31" hidden="1">{#N/A,#N/A,TRUE,"Initial";#N/A,#N/A,TRUE,"CFs_P&amp;L_B&amp;S";#N/A,#N/A,TRUE,"Inv&amp;Fin";#N/A,#N/A,TRUE,"Depreciation";#N/A,#N/A,TRUE,"Energy";#N/A,#N/A,TRUE,"Index";#N/A,#N/A,TRUE,"Graphs";#N/A,#N/A,TRUE,"T_Contest"}</definedName>
    <definedName name="wrn.WholeModel." localSheetId="22" hidden="1">{#N/A,#N/A,TRUE,"Initial";#N/A,#N/A,TRUE,"CFs_P&amp;L_B&amp;S";#N/A,#N/A,TRUE,"Inv&amp;Fin";#N/A,#N/A,TRUE,"Depreciation";#N/A,#N/A,TRUE,"Energy";#N/A,#N/A,TRUE,"Index";#N/A,#N/A,TRUE,"Graphs";#N/A,#N/A,TRUE,"T_Contest"}</definedName>
    <definedName name="wrn.WholeModel." localSheetId="23" hidden="1">{#N/A,#N/A,TRUE,"Initial";#N/A,#N/A,TRUE,"CFs_P&amp;L_B&amp;S";#N/A,#N/A,TRUE,"Inv&amp;Fin";#N/A,#N/A,TRUE,"Depreciation";#N/A,#N/A,TRUE,"Energy";#N/A,#N/A,TRUE,"Index";#N/A,#N/A,TRUE,"Graphs";#N/A,#N/A,TRUE,"T_Contest"}</definedName>
    <definedName name="wrn.WholeModel." localSheetId="24" hidden="1">{#N/A,#N/A,TRUE,"Initial";#N/A,#N/A,TRUE,"CFs_P&amp;L_B&amp;S";#N/A,#N/A,TRUE,"Inv&amp;Fin";#N/A,#N/A,TRUE,"Depreciation";#N/A,#N/A,TRUE,"Energy";#N/A,#N/A,TRUE,"Index";#N/A,#N/A,TRUE,"Graphs";#N/A,#N/A,TRUE,"T_Contest"}</definedName>
    <definedName name="wrn.WholeModel." localSheetId="25" hidden="1">{#N/A,#N/A,TRUE,"Initial";#N/A,#N/A,TRUE,"CFs_P&amp;L_B&amp;S";#N/A,#N/A,TRUE,"Inv&amp;Fin";#N/A,#N/A,TRUE,"Depreciation";#N/A,#N/A,TRUE,"Energy";#N/A,#N/A,TRUE,"Index";#N/A,#N/A,TRUE,"Graphs";#N/A,#N/A,TRUE,"T_Contest"}</definedName>
    <definedName name="wrn.WholeModel." localSheetId="26" hidden="1">{#N/A,#N/A,TRUE,"Initial";#N/A,#N/A,TRUE,"CFs_P&amp;L_B&amp;S";#N/A,#N/A,TRUE,"Inv&amp;Fin";#N/A,#N/A,TRUE,"Depreciation";#N/A,#N/A,TRUE,"Energy";#N/A,#N/A,TRUE,"Index";#N/A,#N/A,TRUE,"Graphs";#N/A,#N/A,TRUE,"T_Contest"}</definedName>
    <definedName name="wrn.WholeModel." localSheetId="27" hidden="1">{#N/A,#N/A,TRUE,"Initial";#N/A,#N/A,TRUE,"CFs_P&amp;L_B&amp;S";#N/A,#N/A,TRUE,"Inv&amp;Fin";#N/A,#N/A,TRUE,"Depreciation";#N/A,#N/A,TRUE,"Energy";#N/A,#N/A,TRUE,"Index";#N/A,#N/A,TRUE,"Graphs";#N/A,#N/A,TRUE,"T_Contest"}</definedName>
    <definedName name="wrn.WholeModel." localSheetId="28" hidden="1">{#N/A,#N/A,TRUE,"Initial";#N/A,#N/A,TRUE,"CFs_P&amp;L_B&amp;S";#N/A,#N/A,TRUE,"Inv&amp;Fin";#N/A,#N/A,TRUE,"Depreciation";#N/A,#N/A,TRUE,"Energy";#N/A,#N/A,TRUE,"Index";#N/A,#N/A,TRUE,"Graphs";#N/A,#N/A,TRUE,"T_Contest"}</definedName>
    <definedName name="wrn.WholeModel." localSheetId="29" hidden="1">{#N/A,#N/A,TRUE,"Initial";#N/A,#N/A,TRUE,"CFs_P&amp;L_B&amp;S";#N/A,#N/A,TRUE,"Inv&amp;Fin";#N/A,#N/A,TRUE,"Depreciation";#N/A,#N/A,TRUE,"Energy";#N/A,#N/A,TRUE,"Index";#N/A,#N/A,TRUE,"Graphs";#N/A,#N/A,TRUE,"T_Contest"}</definedName>
    <definedName name="wrn.WholeModel." localSheetId="33" hidden="1">{#N/A,#N/A,TRUE,"Initial";#N/A,#N/A,TRUE,"CFs_P&amp;L_B&amp;S";#N/A,#N/A,TRUE,"Inv&amp;Fin";#N/A,#N/A,TRUE,"Depreciation";#N/A,#N/A,TRUE,"Energy";#N/A,#N/A,TRUE,"Index";#N/A,#N/A,TRUE,"Graphs";#N/A,#N/A,TRUE,"T_Contest"}</definedName>
    <definedName name="wrn.WholeModel." localSheetId="34" hidden="1">{#N/A,#N/A,TRUE,"Initial";#N/A,#N/A,TRUE,"CFs_P&amp;L_B&amp;S";#N/A,#N/A,TRUE,"Inv&amp;Fin";#N/A,#N/A,TRUE,"Depreciation";#N/A,#N/A,TRUE,"Energy";#N/A,#N/A,TRUE,"Index";#N/A,#N/A,TRUE,"Graphs";#N/A,#N/A,TRUE,"T_Contest"}</definedName>
    <definedName name="wrn.WholeModel." localSheetId="35" hidden="1">{#N/A,#N/A,TRUE,"Initial";#N/A,#N/A,TRUE,"CFs_P&amp;L_B&amp;S";#N/A,#N/A,TRUE,"Inv&amp;Fin";#N/A,#N/A,TRUE,"Depreciation";#N/A,#N/A,TRUE,"Energy";#N/A,#N/A,TRUE,"Index";#N/A,#N/A,TRUE,"Graphs";#N/A,#N/A,TRUE,"T_Contest"}</definedName>
    <definedName name="wrn.WholeModel." localSheetId="36" hidden="1">{#N/A,#N/A,TRUE,"Initial";#N/A,#N/A,TRUE,"CFs_P&amp;L_B&amp;S";#N/A,#N/A,TRUE,"Inv&amp;Fin";#N/A,#N/A,TRUE,"Depreciation";#N/A,#N/A,TRUE,"Energy";#N/A,#N/A,TRUE,"Index";#N/A,#N/A,TRUE,"Graphs";#N/A,#N/A,TRUE,"T_Contest"}</definedName>
    <definedName name="wrn.WholeModel." localSheetId="20"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3" hidden="1">{#N/A,#N/A,TRUE,"Initial";#N/A,#N/A,TRUE,"CFs_P&amp;L_B&amp;S";#N/A,#N/A,TRUE,"Inv&amp;Fin";#N/A,#N/A,TRUE,"Depreciation";#N/A,#N/A,TRUE,"Energy";#N/A,#N/A,TRUE,"Index";#N/A,#N/A,TRUE,"Graphs";#N/A,#N/A,TRUE,"T_Contest"}</definedName>
    <definedName name="wrn.WholeModel." localSheetId="4" hidden="1">{#N/A,#N/A,TRUE,"Initial";#N/A,#N/A,TRUE,"CFs_P&amp;L_B&amp;S";#N/A,#N/A,TRUE,"Inv&amp;Fin";#N/A,#N/A,TRUE,"Depreciation";#N/A,#N/A,TRUE,"Energy";#N/A,#N/A,TRUE,"Index";#N/A,#N/A,TRUE,"Graphs";#N/A,#N/A,TRUE,"T_Contest"}</definedName>
    <definedName name="wrn.WholeModel." localSheetId="5"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s">#REF!</definedName>
    <definedName name="WTT_CFs">#REF!</definedName>
    <definedName name="WTT_Fuels_names">#REF!</definedName>
    <definedName name="WTT_labels">#REF!</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localSheetId="7" hidden="1">{#N/A,#N/A,FALSE,"Summary";#N/A,#N/A,FALSE,"road";#N/A,#N/A,FALSE,"raillifted";#N/A,#N/A,FALSE,"inlandwaterway";#N/A,#N/A,FALSE,"seagoing";#N/A,#N/A,FALSE,"pipeline"}</definedName>
    <definedName name="x" localSheetId="16" hidden="1">{#N/A,#N/A,FALSE,"Summary";#N/A,#N/A,FALSE,"road";#N/A,#N/A,FALSE,"raillifted";#N/A,#N/A,FALSE,"inlandwaterway";#N/A,#N/A,FALSE,"seagoing";#N/A,#N/A,FALSE,"pipeline"}</definedName>
    <definedName name="x" localSheetId="17" hidden="1">{#N/A,#N/A,FALSE,"Summary";#N/A,#N/A,FALSE,"road";#N/A,#N/A,FALSE,"raillifted";#N/A,#N/A,FALSE,"inlandwaterway";#N/A,#N/A,FALSE,"seagoing";#N/A,#N/A,FALSE,"pipeline"}</definedName>
    <definedName name="x" localSheetId="18" hidden="1">{#N/A,#N/A,FALSE,"Summary";#N/A,#N/A,FALSE,"road";#N/A,#N/A,FALSE,"raillifted";#N/A,#N/A,FALSE,"inlandwaterway";#N/A,#N/A,FALSE,"seagoing";#N/A,#N/A,FALSE,"pipeline"}</definedName>
    <definedName name="x" localSheetId="19" hidden="1">{#N/A,#N/A,FALSE,"Summary";#N/A,#N/A,FALSE,"road";#N/A,#N/A,FALSE,"raillifted";#N/A,#N/A,FALSE,"inlandwaterway";#N/A,#N/A,FALSE,"seagoing";#N/A,#N/A,FALSE,"pipeline"}</definedName>
    <definedName name="x" localSheetId="8" hidden="1">{#N/A,#N/A,FALSE,"Summary";#N/A,#N/A,FALSE,"road";#N/A,#N/A,FALSE,"raillifted";#N/A,#N/A,FALSE,"inlandwaterway";#N/A,#N/A,FALSE,"seagoing";#N/A,#N/A,FALSE,"pipeline"}</definedName>
    <definedName name="x" localSheetId="9" hidden="1">{#N/A,#N/A,FALSE,"Summary";#N/A,#N/A,FALSE,"road";#N/A,#N/A,FALSE,"raillifted";#N/A,#N/A,FALSE,"inlandwaterway";#N/A,#N/A,FALSE,"seagoing";#N/A,#N/A,FALSE,"pipeline"}</definedName>
    <definedName name="x" localSheetId="10" hidden="1">{#N/A,#N/A,FALSE,"Summary";#N/A,#N/A,FALSE,"road";#N/A,#N/A,FALSE,"raillifted";#N/A,#N/A,FALSE,"inlandwaterway";#N/A,#N/A,FALSE,"seagoing";#N/A,#N/A,FALSE,"pipeline"}</definedName>
    <definedName name="x" localSheetId="11" hidden="1">{#N/A,#N/A,FALSE,"Summary";#N/A,#N/A,FALSE,"road";#N/A,#N/A,FALSE,"raillifted";#N/A,#N/A,FALSE,"inlandwaterway";#N/A,#N/A,FALSE,"seagoing";#N/A,#N/A,FALSE,"pipeline"}</definedName>
    <definedName name="x" localSheetId="12" hidden="1">{#N/A,#N/A,FALSE,"Summary";#N/A,#N/A,FALSE,"road";#N/A,#N/A,FALSE,"raillifted";#N/A,#N/A,FALSE,"inlandwaterway";#N/A,#N/A,FALSE,"seagoing";#N/A,#N/A,FALSE,"pipeline"}</definedName>
    <definedName name="x" localSheetId="13" hidden="1">{#N/A,#N/A,FALSE,"Summary";#N/A,#N/A,FALSE,"road";#N/A,#N/A,FALSE,"raillifted";#N/A,#N/A,FALSE,"inlandwaterway";#N/A,#N/A,FALSE,"seagoing";#N/A,#N/A,FALSE,"pipeline"}</definedName>
    <definedName name="x" localSheetId="14" hidden="1">{#N/A,#N/A,FALSE,"Summary";#N/A,#N/A,FALSE,"road";#N/A,#N/A,FALSE,"raillifted";#N/A,#N/A,FALSE,"inlandwaterway";#N/A,#N/A,FALSE,"seagoing";#N/A,#N/A,FALSE,"pipeline"}</definedName>
    <definedName name="x" localSheetId="15" hidden="1">{#N/A,#N/A,FALSE,"Summary";#N/A,#N/A,FALSE,"road";#N/A,#N/A,FALSE,"raillifted";#N/A,#N/A,FALSE,"inlandwaterway";#N/A,#N/A,FALSE,"seagoing";#N/A,#N/A,FALSE,"pipeline"}</definedName>
    <definedName name="x" localSheetId="21" hidden="1">{#N/A,#N/A,FALSE,"Summary";#N/A,#N/A,FALSE,"road";#N/A,#N/A,FALSE,"raillifted";#N/A,#N/A,FALSE,"inlandwaterway";#N/A,#N/A,FALSE,"seagoing";#N/A,#N/A,FALSE,"pipeline"}</definedName>
    <definedName name="x" localSheetId="30" hidden="1">{#N/A,#N/A,FALSE,"Summary";#N/A,#N/A,FALSE,"road";#N/A,#N/A,FALSE,"raillifted";#N/A,#N/A,FALSE,"inlandwaterway";#N/A,#N/A,FALSE,"seagoing";#N/A,#N/A,FALSE,"pipeline"}</definedName>
    <definedName name="x" localSheetId="31" hidden="1">{#N/A,#N/A,FALSE,"Summary";#N/A,#N/A,FALSE,"road";#N/A,#N/A,FALSE,"raillifted";#N/A,#N/A,FALSE,"inlandwaterway";#N/A,#N/A,FALSE,"seagoing";#N/A,#N/A,FALSE,"pipeline"}</definedName>
    <definedName name="x" localSheetId="22" hidden="1">{#N/A,#N/A,FALSE,"Summary";#N/A,#N/A,FALSE,"road";#N/A,#N/A,FALSE,"raillifted";#N/A,#N/A,FALSE,"inlandwaterway";#N/A,#N/A,FALSE,"seagoing";#N/A,#N/A,FALSE,"pipeline"}</definedName>
    <definedName name="x" localSheetId="23" hidden="1">{#N/A,#N/A,FALSE,"Summary";#N/A,#N/A,FALSE,"road";#N/A,#N/A,FALSE,"raillifted";#N/A,#N/A,FALSE,"inlandwaterway";#N/A,#N/A,FALSE,"seagoing";#N/A,#N/A,FALSE,"pipeline"}</definedName>
    <definedName name="x" localSheetId="24" hidden="1">{#N/A,#N/A,FALSE,"Summary";#N/A,#N/A,FALSE,"road";#N/A,#N/A,FALSE,"raillifted";#N/A,#N/A,FALSE,"inlandwaterway";#N/A,#N/A,FALSE,"seagoing";#N/A,#N/A,FALSE,"pipeline"}</definedName>
    <definedName name="x" localSheetId="25" hidden="1">{#N/A,#N/A,FALSE,"Summary";#N/A,#N/A,FALSE,"road";#N/A,#N/A,FALSE,"raillifted";#N/A,#N/A,FALSE,"inlandwaterway";#N/A,#N/A,FALSE,"seagoing";#N/A,#N/A,FALSE,"pipeline"}</definedName>
    <definedName name="x" localSheetId="26" hidden="1">{#N/A,#N/A,FALSE,"Summary";#N/A,#N/A,FALSE,"road";#N/A,#N/A,FALSE,"raillifted";#N/A,#N/A,FALSE,"inlandwaterway";#N/A,#N/A,FALSE,"seagoing";#N/A,#N/A,FALSE,"pipeline"}</definedName>
    <definedName name="x" localSheetId="27" hidden="1">{#N/A,#N/A,FALSE,"Summary";#N/A,#N/A,FALSE,"road";#N/A,#N/A,FALSE,"raillifted";#N/A,#N/A,FALSE,"inlandwaterway";#N/A,#N/A,FALSE,"seagoing";#N/A,#N/A,FALSE,"pipeline"}</definedName>
    <definedName name="x" localSheetId="28" hidden="1">{#N/A,#N/A,FALSE,"Summary";#N/A,#N/A,FALSE,"road";#N/A,#N/A,FALSE,"raillifted";#N/A,#N/A,FALSE,"inlandwaterway";#N/A,#N/A,FALSE,"seagoing";#N/A,#N/A,FALSE,"pipeline"}</definedName>
    <definedName name="x" localSheetId="29" hidden="1">{#N/A,#N/A,FALSE,"Summary";#N/A,#N/A,FALSE,"road";#N/A,#N/A,FALSE,"raillifted";#N/A,#N/A,FALSE,"inlandwaterway";#N/A,#N/A,FALSE,"seagoing";#N/A,#N/A,FALSE,"pipeline"}</definedName>
    <definedName name="x" localSheetId="33" hidden="1">{#N/A,#N/A,FALSE,"Summary";#N/A,#N/A,FALSE,"road";#N/A,#N/A,FALSE,"raillifted";#N/A,#N/A,FALSE,"inlandwaterway";#N/A,#N/A,FALSE,"seagoing";#N/A,#N/A,FALSE,"pipeline"}</definedName>
    <definedName name="x" localSheetId="34" hidden="1">{#N/A,#N/A,FALSE,"Summary";#N/A,#N/A,FALSE,"road";#N/A,#N/A,FALSE,"raillifted";#N/A,#N/A,FALSE,"inlandwaterway";#N/A,#N/A,FALSE,"seagoing";#N/A,#N/A,FALSE,"pipeline"}</definedName>
    <definedName name="x" localSheetId="35" hidden="1">{#N/A,#N/A,FALSE,"Summary";#N/A,#N/A,FALSE,"road";#N/A,#N/A,FALSE,"raillifted";#N/A,#N/A,FALSE,"inlandwaterway";#N/A,#N/A,FALSE,"seagoing";#N/A,#N/A,FALSE,"pipeline"}</definedName>
    <definedName name="x" localSheetId="36" hidden="1">{#N/A,#N/A,FALSE,"Summary";#N/A,#N/A,FALSE,"road";#N/A,#N/A,FALSE,"raillifted";#N/A,#N/A,FALSE,"inlandwaterway";#N/A,#N/A,FALSE,"seagoing";#N/A,#N/A,FALSE,"pipeline"}</definedName>
    <definedName name="x" localSheetId="20" hidden="1">{#N/A,#N/A,FALSE,"Summary";#N/A,#N/A,FALSE,"road";#N/A,#N/A,FALSE,"raillifted";#N/A,#N/A,FALSE,"inlandwaterway";#N/A,#N/A,FALSE,"seagoing";#N/A,#N/A,FALSE,"pipeline"}</definedName>
    <definedName name="x" localSheetId="2" hidden="1">{#N/A,#N/A,FALSE,"Summary";#N/A,#N/A,FALSE,"road";#N/A,#N/A,FALSE,"raillifted";#N/A,#N/A,FALSE,"inlandwaterway";#N/A,#N/A,FALSE,"seagoing";#N/A,#N/A,FALSE,"pipeline"}</definedName>
    <definedName name="x" localSheetId="3" hidden="1">{#N/A,#N/A,FALSE,"Summary";#N/A,#N/A,FALSE,"road";#N/A,#N/A,FALSE,"raillifted";#N/A,#N/A,FALSE,"inlandwaterway";#N/A,#N/A,FALSE,"seagoing";#N/A,#N/A,FALSE,"pipeline"}</definedName>
    <definedName name="x" localSheetId="4" hidden="1">{#N/A,#N/A,FALSE,"Summary";#N/A,#N/A,FALSE,"road";#N/A,#N/A,FALSE,"raillifted";#N/A,#N/A,FALSE,"inlandwaterway";#N/A,#N/A,FALSE,"seagoing";#N/A,#N/A,FALSE,"pipeline"}</definedName>
    <definedName name="x" localSheetId="5" hidden="1">{#N/A,#N/A,FALSE,"Summary";#N/A,#N/A,FALSE,"road";#N/A,#N/A,FALSE,"raillifted";#N/A,#N/A,FALSE,"inlandwaterway";#N/A,#N/A,FALSE,"seagoing";#N/A,#N/A,FALSE,"pipeline"}</definedName>
    <definedName name="x" hidden="1">{#N/A,#N/A,FALSE,"Summary";#N/A,#N/A,FALSE,"road";#N/A,#N/A,FALSE,"raillifted";#N/A,#N/A,FALSE,"inlandwaterway";#N/A,#N/A,FALSE,"seagoing";#N/A,#N/A,FALSE,"pipeline"}</definedName>
    <definedName name="X1T1P">#REF!</definedName>
    <definedName name="X1T1P___0">#REF!</definedName>
    <definedName name="X1T1P___2">#REF!</definedName>
    <definedName name="X1T2AP">#REF!</definedName>
    <definedName name="X1T2BP">#REF!</definedName>
    <definedName name="X1T7P">#REF!</definedName>
    <definedName name="X1T9P">#REF!</definedName>
    <definedName name="X2T12AP">#REF!</definedName>
    <definedName name="XR_L">#REF!</definedName>
    <definedName name="XR_Lkup">#REF!</definedName>
    <definedName name="XR_Quarter">#REF!</definedName>
    <definedName name="XR_T">#REF!</definedName>
    <definedName name="XR_TL">#REF!</definedName>
    <definedName name="xsdf">#REF!</definedName>
    <definedName name="xx" hidden="1">#REF!</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EF!</definedName>
    <definedName name="y.1990">#REF!</definedName>
    <definedName name="y.1991">#REF!</definedName>
    <definedName name="y.1992">#REF!</definedName>
    <definedName name="y.1993">#REF!</definedName>
    <definedName name="y.1994">#REF!</definedName>
    <definedName name="y.1995">#REF!</definedName>
    <definedName name="y.1996">#REF!</definedName>
    <definedName name="y.1997">#REF!</definedName>
    <definedName name="y.1998">#REF!</definedName>
    <definedName name="y.1999">#REF!</definedName>
    <definedName name="y.2000">#REF!</definedName>
    <definedName name="y.2001">#REF!</definedName>
    <definedName name="y.2002">#REF!</definedName>
    <definedName name="y.2003">#REF!</definedName>
    <definedName name="y.2004">#REF!</definedName>
    <definedName name="y.2005">#REF!</definedName>
    <definedName name="y.2006">#REF!</definedName>
    <definedName name="y.2007">#REF!</definedName>
    <definedName name="y.2008">#REF!</definedName>
    <definedName name="y.2009">#REF!</definedName>
    <definedName name="y.2010">#REF!</definedName>
    <definedName name="y.2011">#REF!</definedName>
    <definedName name="y.2012">#REF!</definedName>
    <definedName name="y.2013">#REF!</definedName>
    <definedName name="y.2014">#REF!</definedName>
    <definedName name="y.2015">#REF!</definedName>
    <definedName name="y.2016">#REF!</definedName>
    <definedName name="y.2017">#REF!</definedName>
    <definedName name="y.2018">#REF!</definedName>
    <definedName name="y.2019">#REF!</definedName>
    <definedName name="y.2020">#REF!</definedName>
    <definedName name="y.2021">#REF!</definedName>
    <definedName name="y.2022">#REF!</definedName>
    <definedName name="y.2023">#REF!</definedName>
    <definedName name="y.2024">#REF!</definedName>
    <definedName name="y.2025">#REF!</definedName>
    <definedName name="y.2026">#REF!</definedName>
    <definedName name="y.2027">#REF!</definedName>
    <definedName name="y.2028">#REF!</definedName>
    <definedName name="y.2029">#REF!</definedName>
    <definedName name="y.2030">#REF!</definedName>
    <definedName name="y.2031">#REF!</definedName>
    <definedName name="y.2032">#REF!</definedName>
    <definedName name="y.2033">#REF!</definedName>
    <definedName name="y.2034">#REF!</definedName>
    <definedName name="y.2035">#REF!</definedName>
    <definedName name="y.2036">#REF!</definedName>
    <definedName name="y.2037">#REF!</definedName>
    <definedName name="y.2038">#REF!</definedName>
    <definedName name="y.2039">#REF!</definedName>
    <definedName name="y.2040">#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ard">#REF!</definedName>
    <definedName name="year">#REF!</definedName>
    <definedName name="year_1">#REF!</definedName>
    <definedName name="Year_ET_PR18">#REF!</definedName>
    <definedName name="Year_GHGem">#REF!</definedName>
    <definedName name="Year_GHGem_PR18">#REF!</definedName>
    <definedName name="Year_GHGem_PR19">#REF!</definedName>
    <definedName name="Year_prov_em">#REF!</definedName>
    <definedName name="Year_prov_em_PR18">#REF!</definedName>
    <definedName name="Year_Reporting_WTT">#REF!</definedName>
    <definedName name="year2010_CHP">#REF!</definedName>
    <definedName name="year2015_CHP">#REF!</definedName>
    <definedName name="year2020_CHP">#REF!</definedName>
    <definedName name="year2025_CHP">#REF!</definedName>
    <definedName name="year2030_CHP">#REF!</definedName>
    <definedName name="year2035_CHP">#REF!</definedName>
    <definedName name="year2040_CHP">#REF!</definedName>
    <definedName name="year2045_CHP">#REF!</definedName>
    <definedName name="year2050_CHP">#REF!</definedName>
    <definedName name="YearAheadCfDenabled">#REF!</definedName>
    <definedName name="YearEm">#REF!</definedName>
    <definedName name="Yearem_PR18">#REF!</definedName>
    <definedName name="Yearem_PR19">#REF!</definedName>
    <definedName name="YearET">#REF!</definedName>
    <definedName name="YearOptions">#REF!</definedName>
    <definedName name="YearPriceLookup">#REF!</definedName>
    <definedName name="Years">#REF!</definedName>
    <definedName name="YEFactor_change">#REF!</definedName>
    <definedName name="Yes_No">#REF!</definedName>
    <definedName name="YesNo">#REF!</definedName>
    <definedName name="yght" localSheetId="7"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21" hidden="1">{#N/A,#N/A,FALSE,"TMCOMP96";#N/A,#N/A,FALSE,"MAT96";#N/A,#N/A,FALSE,"FANDA96";#N/A,#N/A,FALSE,"INTRAN96";#N/A,#N/A,FALSE,"NAA9697";#N/A,#N/A,FALSE,"ECWEBB";#N/A,#N/A,FALSE,"MFT96";#N/A,#N/A,FALSE,"CTrecon"}</definedName>
    <definedName name="yght" localSheetId="30" hidden="1">{#N/A,#N/A,FALSE,"TMCOMP96";#N/A,#N/A,FALSE,"MAT96";#N/A,#N/A,FALSE,"FANDA96";#N/A,#N/A,FALSE,"INTRAN96";#N/A,#N/A,FALSE,"NAA9697";#N/A,#N/A,FALSE,"ECWEBB";#N/A,#N/A,FALSE,"MFT96";#N/A,#N/A,FALSE,"CTrecon"}</definedName>
    <definedName name="yght" localSheetId="31" hidden="1">{#N/A,#N/A,FALSE,"TMCOMP96";#N/A,#N/A,FALSE,"MAT96";#N/A,#N/A,FALSE,"FANDA96";#N/A,#N/A,FALSE,"INTRAN96";#N/A,#N/A,FALSE,"NAA9697";#N/A,#N/A,FALSE,"ECWEBB";#N/A,#N/A,FALSE,"MFT96";#N/A,#N/A,FALSE,"CTrecon"}</definedName>
    <definedName name="yght" localSheetId="22" hidden="1">{#N/A,#N/A,FALSE,"TMCOMP96";#N/A,#N/A,FALSE,"MAT96";#N/A,#N/A,FALSE,"FANDA96";#N/A,#N/A,FALSE,"INTRAN96";#N/A,#N/A,FALSE,"NAA9697";#N/A,#N/A,FALSE,"ECWEBB";#N/A,#N/A,FALSE,"MFT96";#N/A,#N/A,FALSE,"CTrecon"}</definedName>
    <definedName name="yght" localSheetId="23" hidden="1">{#N/A,#N/A,FALSE,"TMCOMP96";#N/A,#N/A,FALSE,"MAT96";#N/A,#N/A,FALSE,"FANDA96";#N/A,#N/A,FALSE,"INTRAN96";#N/A,#N/A,FALSE,"NAA9697";#N/A,#N/A,FALSE,"ECWEBB";#N/A,#N/A,FALSE,"MFT96";#N/A,#N/A,FALSE,"CTrecon"}</definedName>
    <definedName name="yght" localSheetId="24" hidden="1">{#N/A,#N/A,FALSE,"TMCOMP96";#N/A,#N/A,FALSE,"MAT96";#N/A,#N/A,FALSE,"FANDA96";#N/A,#N/A,FALSE,"INTRAN96";#N/A,#N/A,FALSE,"NAA9697";#N/A,#N/A,FALSE,"ECWEBB";#N/A,#N/A,FALSE,"MFT96";#N/A,#N/A,FALSE,"CTrecon"}</definedName>
    <definedName name="yght" localSheetId="25" hidden="1">{#N/A,#N/A,FALSE,"TMCOMP96";#N/A,#N/A,FALSE,"MAT96";#N/A,#N/A,FALSE,"FANDA96";#N/A,#N/A,FALSE,"INTRAN96";#N/A,#N/A,FALSE,"NAA9697";#N/A,#N/A,FALSE,"ECWEBB";#N/A,#N/A,FALSE,"MFT96";#N/A,#N/A,FALSE,"CTrecon"}</definedName>
    <definedName name="yght" localSheetId="26" hidden="1">{#N/A,#N/A,FALSE,"TMCOMP96";#N/A,#N/A,FALSE,"MAT96";#N/A,#N/A,FALSE,"FANDA96";#N/A,#N/A,FALSE,"INTRAN96";#N/A,#N/A,FALSE,"NAA9697";#N/A,#N/A,FALSE,"ECWEBB";#N/A,#N/A,FALSE,"MFT96";#N/A,#N/A,FALSE,"CTrecon"}</definedName>
    <definedName name="yght" localSheetId="27" hidden="1">{#N/A,#N/A,FALSE,"TMCOMP96";#N/A,#N/A,FALSE,"MAT96";#N/A,#N/A,FALSE,"FANDA96";#N/A,#N/A,FALSE,"INTRAN96";#N/A,#N/A,FALSE,"NAA9697";#N/A,#N/A,FALSE,"ECWEBB";#N/A,#N/A,FALSE,"MFT96";#N/A,#N/A,FALSE,"CTrecon"}</definedName>
    <definedName name="yght" localSheetId="28" hidden="1">{#N/A,#N/A,FALSE,"TMCOMP96";#N/A,#N/A,FALSE,"MAT96";#N/A,#N/A,FALSE,"FANDA96";#N/A,#N/A,FALSE,"INTRAN96";#N/A,#N/A,FALSE,"NAA9697";#N/A,#N/A,FALSE,"ECWEBB";#N/A,#N/A,FALSE,"MFT96";#N/A,#N/A,FALSE,"CTrecon"}</definedName>
    <definedName name="yght" localSheetId="29" hidden="1">{#N/A,#N/A,FALSE,"TMCOMP96";#N/A,#N/A,FALSE,"MAT96";#N/A,#N/A,FALSE,"FANDA96";#N/A,#N/A,FALSE,"INTRAN96";#N/A,#N/A,FALSE,"NAA9697";#N/A,#N/A,FALSE,"ECWEBB";#N/A,#N/A,FALSE,"MFT96";#N/A,#N/A,FALSE,"CTrecon"}</definedName>
    <definedName name="yght" localSheetId="33" hidden="1">{#N/A,#N/A,FALSE,"TMCOMP96";#N/A,#N/A,FALSE,"MAT96";#N/A,#N/A,FALSE,"FANDA96";#N/A,#N/A,FALSE,"INTRAN96";#N/A,#N/A,FALSE,"NAA9697";#N/A,#N/A,FALSE,"ECWEBB";#N/A,#N/A,FALSE,"MFT96";#N/A,#N/A,FALSE,"CTrecon"}</definedName>
    <definedName name="yght" localSheetId="34" hidden="1">{#N/A,#N/A,FALSE,"TMCOMP96";#N/A,#N/A,FALSE,"MAT96";#N/A,#N/A,FALSE,"FANDA96";#N/A,#N/A,FALSE,"INTRAN96";#N/A,#N/A,FALSE,"NAA9697";#N/A,#N/A,FALSE,"ECWEBB";#N/A,#N/A,FALSE,"MFT96";#N/A,#N/A,FALSE,"CTrecon"}</definedName>
    <definedName name="yght" localSheetId="35" hidden="1">{#N/A,#N/A,FALSE,"TMCOMP96";#N/A,#N/A,FALSE,"MAT96";#N/A,#N/A,FALSE,"FANDA96";#N/A,#N/A,FALSE,"INTRAN96";#N/A,#N/A,FALSE,"NAA9697";#N/A,#N/A,FALSE,"ECWEBB";#N/A,#N/A,FALSE,"MFT96";#N/A,#N/A,FALSE,"CTrecon"}</definedName>
    <definedName name="yght" localSheetId="36" hidden="1">{#N/A,#N/A,FALSE,"TMCOMP96";#N/A,#N/A,FALSE,"MAT96";#N/A,#N/A,FALSE,"FANDA96";#N/A,#N/A,FALSE,"INTRAN96";#N/A,#N/A,FALSE,"NAA9697";#N/A,#N/A,FALSE,"ECWEBB";#N/A,#N/A,FALSE,"MFT96";#N/A,#N/A,FALSE,"CTrecon"}</definedName>
    <definedName name="yght" localSheetId="20"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3" hidden="1">{#N/A,#N/A,FALSE,"TMCOMP96";#N/A,#N/A,FALSE,"MAT96";#N/A,#N/A,FALSE,"FANDA96";#N/A,#N/A,FALSE,"INTRAN96";#N/A,#N/A,FALSE,"NAA9697";#N/A,#N/A,FALSE,"ECWEBB";#N/A,#N/A,FALSE,"MFT96";#N/A,#N/A,FALSE,"CTrecon"}</definedName>
    <definedName name="yght" localSheetId="4" hidden="1">{#N/A,#N/A,FALSE,"TMCOMP96";#N/A,#N/A,FALSE,"MAT96";#N/A,#N/A,FALSE,"FANDA96";#N/A,#N/A,FALSE,"INTRAN96";#N/A,#N/A,FALSE,"NAA9697";#N/A,#N/A,FALSE,"ECWEBB";#N/A,#N/A,FALSE,"MFT96";#N/A,#N/A,FALSE,"CTrecon"}</definedName>
    <definedName name="yght" localSheetId="5"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21" hidden="1">{#N/A,#N/A,FALSE,"TMCOMP96";#N/A,#N/A,FALSE,"MAT96";#N/A,#N/A,FALSE,"FANDA96";#N/A,#N/A,FALSE,"INTRAN96";#N/A,#N/A,FALSE,"NAA9697";#N/A,#N/A,FALSE,"ECWEBB";#N/A,#N/A,FALSE,"MFT96";#N/A,#N/A,FALSE,"CTrecon"}</definedName>
    <definedName name="yhhfvf" localSheetId="30" hidden="1">{#N/A,#N/A,FALSE,"TMCOMP96";#N/A,#N/A,FALSE,"MAT96";#N/A,#N/A,FALSE,"FANDA96";#N/A,#N/A,FALSE,"INTRAN96";#N/A,#N/A,FALSE,"NAA9697";#N/A,#N/A,FALSE,"ECWEBB";#N/A,#N/A,FALSE,"MFT96";#N/A,#N/A,FALSE,"CTrecon"}</definedName>
    <definedName name="yhhfvf" localSheetId="31" hidden="1">{#N/A,#N/A,FALSE,"TMCOMP96";#N/A,#N/A,FALSE,"MAT96";#N/A,#N/A,FALSE,"FANDA96";#N/A,#N/A,FALSE,"INTRAN96";#N/A,#N/A,FALSE,"NAA9697";#N/A,#N/A,FALSE,"ECWEBB";#N/A,#N/A,FALSE,"MFT96";#N/A,#N/A,FALSE,"CTrecon"}</definedName>
    <definedName name="yhhfvf" localSheetId="22" hidden="1">{#N/A,#N/A,FALSE,"TMCOMP96";#N/A,#N/A,FALSE,"MAT96";#N/A,#N/A,FALSE,"FANDA96";#N/A,#N/A,FALSE,"INTRAN96";#N/A,#N/A,FALSE,"NAA9697";#N/A,#N/A,FALSE,"ECWEBB";#N/A,#N/A,FALSE,"MFT96";#N/A,#N/A,FALSE,"CTrecon"}</definedName>
    <definedName name="yhhfvf" localSheetId="23" hidden="1">{#N/A,#N/A,FALSE,"TMCOMP96";#N/A,#N/A,FALSE,"MAT96";#N/A,#N/A,FALSE,"FANDA96";#N/A,#N/A,FALSE,"INTRAN96";#N/A,#N/A,FALSE,"NAA9697";#N/A,#N/A,FALSE,"ECWEBB";#N/A,#N/A,FALSE,"MFT96";#N/A,#N/A,FALSE,"CTrecon"}</definedName>
    <definedName name="yhhfvf" localSheetId="24" hidden="1">{#N/A,#N/A,FALSE,"TMCOMP96";#N/A,#N/A,FALSE,"MAT96";#N/A,#N/A,FALSE,"FANDA96";#N/A,#N/A,FALSE,"INTRAN96";#N/A,#N/A,FALSE,"NAA9697";#N/A,#N/A,FALSE,"ECWEBB";#N/A,#N/A,FALSE,"MFT96";#N/A,#N/A,FALSE,"CTrecon"}</definedName>
    <definedName name="yhhfvf" localSheetId="25" hidden="1">{#N/A,#N/A,FALSE,"TMCOMP96";#N/A,#N/A,FALSE,"MAT96";#N/A,#N/A,FALSE,"FANDA96";#N/A,#N/A,FALSE,"INTRAN96";#N/A,#N/A,FALSE,"NAA9697";#N/A,#N/A,FALSE,"ECWEBB";#N/A,#N/A,FALSE,"MFT96";#N/A,#N/A,FALSE,"CTrecon"}</definedName>
    <definedName name="yhhfvf" localSheetId="26" hidden="1">{#N/A,#N/A,FALSE,"TMCOMP96";#N/A,#N/A,FALSE,"MAT96";#N/A,#N/A,FALSE,"FANDA96";#N/A,#N/A,FALSE,"INTRAN96";#N/A,#N/A,FALSE,"NAA9697";#N/A,#N/A,FALSE,"ECWEBB";#N/A,#N/A,FALSE,"MFT96";#N/A,#N/A,FALSE,"CTrecon"}</definedName>
    <definedName name="yhhfvf" localSheetId="27" hidden="1">{#N/A,#N/A,FALSE,"TMCOMP96";#N/A,#N/A,FALSE,"MAT96";#N/A,#N/A,FALSE,"FANDA96";#N/A,#N/A,FALSE,"INTRAN96";#N/A,#N/A,FALSE,"NAA9697";#N/A,#N/A,FALSE,"ECWEBB";#N/A,#N/A,FALSE,"MFT96";#N/A,#N/A,FALSE,"CTrecon"}</definedName>
    <definedName name="yhhfvf" localSheetId="28" hidden="1">{#N/A,#N/A,FALSE,"TMCOMP96";#N/A,#N/A,FALSE,"MAT96";#N/A,#N/A,FALSE,"FANDA96";#N/A,#N/A,FALSE,"INTRAN96";#N/A,#N/A,FALSE,"NAA9697";#N/A,#N/A,FALSE,"ECWEBB";#N/A,#N/A,FALSE,"MFT96";#N/A,#N/A,FALSE,"CTrecon"}</definedName>
    <definedName name="yhhfvf" localSheetId="29" hidden="1">{#N/A,#N/A,FALSE,"TMCOMP96";#N/A,#N/A,FALSE,"MAT96";#N/A,#N/A,FALSE,"FANDA96";#N/A,#N/A,FALSE,"INTRAN96";#N/A,#N/A,FALSE,"NAA9697";#N/A,#N/A,FALSE,"ECWEBB";#N/A,#N/A,FALSE,"MFT96";#N/A,#N/A,FALSE,"CTrecon"}</definedName>
    <definedName name="yhhfvf" localSheetId="33" hidden="1">{#N/A,#N/A,FALSE,"TMCOMP96";#N/A,#N/A,FALSE,"MAT96";#N/A,#N/A,FALSE,"FANDA96";#N/A,#N/A,FALSE,"INTRAN96";#N/A,#N/A,FALSE,"NAA9697";#N/A,#N/A,FALSE,"ECWEBB";#N/A,#N/A,FALSE,"MFT96";#N/A,#N/A,FALSE,"CTrecon"}</definedName>
    <definedName name="yhhfvf" localSheetId="34" hidden="1">{#N/A,#N/A,FALSE,"TMCOMP96";#N/A,#N/A,FALSE,"MAT96";#N/A,#N/A,FALSE,"FANDA96";#N/A,#N/A,FALSE,"INTRAN96";#N/A,#N/A,FALSE,"NAA9697";#N/A,#N/A,FALSE,"ECWEBB";#N/A,#N/A,FALSE,"MFT96";#N/A,#N/A,FALSE,"CTrecon"}</definedName>
    <definedName name="yhhfvf" localSheetId="35" hidden="1">{#N/A,#N/A,FALSE,"TMCOMP96";#N/A,#N/A,FALSE,"MAT96";#N/A,#N/A,FALSE,"FANDA96";#N/A,#N/A,FALSE,"INTRAN96";#N/A,#N/A,FALSE,"NAA9697";#N/A,#N/A,FALSE,"ECWEBB";#N/A,#N/A,FALSE,"MFT96";#N/A,#N/A,FALSE,"CTrecon"}</definedName>
    <definedName name="yhhfvf" localSheetId="36"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4" hidden="1">{#N/A,#N/A,FALSE,"TMCOMP96";#N/A,#N/A,FALSE,"MAT96";#N/A,#N/A,FALSE,"FANDA96";#N/A,#N/A,FALSE,"INTRAN96";#N/A,#N/A,FALSE,"NAA9697";#N/A,#N/A,FALSE,"ECWEBB";#N/A,#N/A,FALSE,"MFT96";#N/A,#N/A,FALSE,"CTrecon"}</definedName>
    <definedName name="yhhfvf" localSheetId="5"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21" hidden="1">{#N/A,#N/A,FALSE,"TMCOMP96";#N/A,#N/A,FALSE,"MAT96";#N/A,#N/A,FALSE,"FANDA96";#N/A,#N/A,FALSE,"INTRAN96";#N/A,#N/A,FALSE,"NAA9697";#N/A,#N/A,FALSE,"ECWEBB";#N/A,#N/A,FALSE,"MFT96";#N/A,#N/A,FALSE,"CTrecon"}</definedName>
    <definedName name="yhuyt" localSheetId="30" hidden="1">{#N/A,#N/A,FALSE,"TMCOMP96";#N/A,#N/A,FALSE,"MAT96";#N/A,#N/A,FALSE,"FANDA96";#N/A,#N/A,FALSE,"INTRAN96";#N/A,#N/A,FALSE,"NAA9697";#N/A,#N/A,FALSE,"ECWEBB";#N/A,#N/A,FALSE,"MFT96";#N/A,#N/A,FALSE,"CTrecon"}</definedName>
    <definedName name="yhuyt" localSheetId="31" hidden="1">{#N/A,#N/A,FALSE,"TMCOMP96";#N/A,#N/A,FALSE,"MAT96";#N/A,#N/A,FALSE,"FANDA96";#N/A,#N/A,FALSE,"INTRAN96";#N/A,#N/A,FALSE,"NAA9697";#N/A,#N/A,FALSE,"ECWEBB";#N/A,#N/A,FALSE,"MFT96";#N/A,#N/A,FALSE,"CTrecon"}</definedName>
    <definedName name="yhuyt" localSheetId="22" hidden="1">{#N/A,#N/A,FALSE,"TMCOMP96";#N/A,#N/A,FALSE,"MAT96";#N/A,#N/A,FALSE,"FANDA96";#N/A,#N/A,FALSE,"INTRAN96";#N/A,#N/A,FALSE,"NAA9697";#N/A,#N/A,FALSE,"ECWEBB";#N/A,#N/A,FALSE,"MFT96";#N/A,#N/A,FALSE,"CTrecon"}</definedName>
    <definedName name="yhuyt" localSheetId="23" hidden="1">{#N/A,#N/A,FALSE,"TMCOMP96";#N/A,#N/A,FALSE,"MAT96";#N/A,#N/A,FALSE,"FANDA96";#N/A,#N/A,FALSE,"INTRAN96";#N/A,#N/A,FALSE,"NAA9697";#N/A,#N/A,FALSE,"ECWEBB";#N/A,#N/A,FALSE,"MFT96";#N/A,#N/A,FALSE,"CTrecon"}</definedName>
    <definedName name="yhuyt" localSheetId="24" hidden="1">{#N/A,#N/A,FALSE,"TMCOMP96";#N/A,#N/A,FALSE,"MAT96";#N/A,#N/A,FALSE,"FANDA96";#N/A,#N/A,FALSE,"INTRAN96";#N/A,#N/A,FALSE,"NAA9697";#N/A,#N/A,FALSE,"ECWEBB";#N/A,#N/A,FALSE,"MFT96";#N/A,#N/A,FALSE,"CTrecon"}</definedName>
    <definedName name="yhuyt" localSheetId="25" hidden="1">{#N/A,#N/A,FALSE,"TMCOMP96";#N/A,#N/A,FALSE,"MAT96";#N/A,#N/A,FALSE,"FANDA96";#N/A,#N/A,FALSE,"INTRAN96";#N/A,#N/A,FALSE,"NAA9697";#N/A,#N/A,FALSE,"ECWEBB";#N/A,#N/A,FALSE,"MFT96";#N/A,#N/A,FALSE,"CTrecon"}</definedName>
    <definedName name="yhuyt" localSheetId="26" hidden="1">{#N/A,#N/A,FALSE,"TMCOMP96";#N/A,#N/A,FALSE,"MAT96";#N/A,#N/A,FALSE,"FANDA96";#N/A,#N/A,FALSE,"INTRAN96";#N/A,#N/A,FALSE,"NAA9697";#N/A,#N/A,FALSE,"ECWEBB";#N/A,#N/A,FALSE,"MFT96";#N/A,#N/A,FALSE,"CTrecon"}</definedName>
    <definedName name="yhuyt" localSheetId="27" hidden="1">{#N/A,#N/A,FALSE,"TMCOMP96";#N/A,#N/A,FALSE,"MAT96";#N/A,#N/A,FALSE,"FANDA96";#N/A,#N/A,FALSE,"INTRAN96";#N/A,#N/A,FALSE,"NAA9697";#N/A,#N/A,FALSE,"ECWEBB";#N/A,#N/A,FALSE,"MFT96";#N/A,#N/A,FALSE,"CTrecon"}</definedName>
    <definedName name="yhuyt" localSheetId="28" hidden="1">{#N/A,#N/A,FALSE,"TMCOMP96";#N/A,#N/A,FALSE,"MAT96";#N/A,#N/A,FALSE,"FANDA96";#N/A,#N/A,FALSE,"INTRAN96";#N/A,#N/A,FALSE,"NAA9697";#N/A,#N/A,FALSE,"ECWEBB";#N/A,#N/A,FALSE,"MFT96";#N/A,#N/A,FALSE,"CTrecon"}</definedName>
    <definedName name="yhuyt" localSheetId="29" hidden="1">{#N/A,#N/A,FALSE,"TMCOMP96";#N/A,#N/A,FALSE,"MAT96";#N/A,#N/A,FALSE,"FANDA96";#N/A,#N/A,FALSE,"INTRAN96";#N/A,#N/A,FALSE,"NAA9697";#N/A,#N/A,FALSE,"ECWEBB";#N/A,#N/A,FALSE,"MFT96";#N/A,#N/A,FALSE,"CTrecon"}</definedName>
    <definedName name="yhuyt" localSheetId="33" hidden="1">{#N/A,#N/A,FALSE,"TMCOMP96";#N/A,#N/A,FALSE,"MAT96";#N/A,#N/A,FALSE,"FANDA96";#N/A,#N/A,FALSE,"INTRAN96";#N/A,#N/A,FALSE,"NAA9697";#N/A,#N/A,FALSE,"ECWEBB";#N/A,#N/A,FALSE,"MFT96";#N/A,#N/A,FALSE,"CTrecon"}</definedName>
    <definedName name="yhuyt" localSheetId="34" hidden="1">{#N/A,#N/A,FALSE,"TMCOMP96";#N/A,#N/A,FALSE,"MAT96";#N/A,#N/A,FALSE,"FANDA96";#N/A,#N/A,FALSE,"INTRAN96";#N/A,#N/A,FALSE,"NAA9697";#N/A,#N/A,FALSE,"ECWEBB";#N/A,#N/A,FALSE,"MFT96";#N/A,#N/A,FALSE,"CTrecon"}</definedName>
    <definedName name="yhuyt" localSheetId="35" hidden="1">{#N/A,#N/A,FALSE,"TMCOMP96";#N/A,#N/A,FALSE,"MAT96";#N/A,#N/A,FALSE,"FANDA96";#N/A,#N/A,FALSE,"INTRAN96";#N/A,#N/A,FALSE,"NAA9697";#N/A,#N/A,FALSE,"ECWEBB";#N/A,#N/A,FALSE,"MFT96";#N/A,#N/A,FALSE,"CTrecon"}</definedName>
    <definedName name="yhuyt" localSheetId="36"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4" hidden="1">{#N/A,#N/A,FALSE,"TMCOMP96";#N/A,#N/A,FALSE,"MAT96";#N/A,#N/A,FALSE,"FANDA96";#N/A,#N/A,FALSE,"INTRAN96";#N/A,#N/A,FALSE,"NAA9697";#N/A,#N/A,FALSE,"ECWEBB";#N/A,#N/A,FALSE,"MFT96";#N/A,#N/A,FALSE,"CTrecon"}</definedName>
    <definedName name="yhuyt" localSheetId="5"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REF!</definedName>
    <definedName name="yrs">#REF!</definedName>
    <definedName name="yru" hidden="1">#REF!</definedName>
    <definedName name="YwvNCFwYyaBxUJzOAGss" hidden="1">#REF!</definedName>
    <definedName name="z" localSheetId="7" hidden="1">{#N/A,#N/A,FALSE,"DI 2 YEAR MASTER SCHEDULE"}</definedName>
    <definedName name="z" localSheetId="16" hidden="1">{#N/A,#N/A,FALSE,"DI 2 YEAR MASTER SCHEDULE"}</definedName>
    <definedName name="z" localSheetId="17" hidden="1">{#N/A,#N/A,FALSE,"DI 2 YEAR MASTER SCHEDULE"}</definedName>
    <definedName name="z" localSheetId="18" hidden="1">{#N/A,#N/A,FALSE,"DI 2 YEAR MASTER SCHEDULE"}</definedName>
    <definedName name="z" localSheetId="19" hidden="1">{#N/A,#N/A,FALSE,"DI 2 YEAR MASTER SCHEDULE"}</definedName>
    <definedName name="z" localSheetId="8" hidden="1">{#N/A,#N/A,FALSE,"DI 2 YEAR MASTER SCHEDULE"}</definedName>
    <definedName name="z" localSheetId="9" hidden="1">{#N/A,#N/A,FALSE,"DI 2 YEAR MASTER SCHEDULE"}</definedName>
    <definedName name="z" localSheetId="10" hidden="1">{#N/A,#N/A,FALSE,"DI 2 YEAR MASTER SCHEDUL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14" hidden="1">{#N/A,#N/A,FALSE,"DI 2 YEAR MASTER SCHEDULE"}</definedName>
    <definedName name="z" localSheetId="15" hidden="1">{#N/A,#N/A,FALSE,"DI 2 YEAR MASTER SCHEDULE"}</definedName>
    <definedName name="z" localSheetId="21" hidden="1">{#N/A,#N/A,FALSE,"DI 2 YEAR MASTER SCHEDULE"}</definedName>
    <definedName name="z" localSheetId="30" hidden="1">{#N/A,#N/A,FALSE,"DI 2 YEAR MASTER SCHEDULE"}</definedName>
    <definedName name="z" localSheetId="31" hidden="1">{#N/A,#N/A,FALSE,"DI 2 YEAR MASTER SCHEDULE"}</definedName>
    <definedName name="z" localSheetId="22" hidden="1">{#N/A,#N/A,FALSE,"DI 2 YEAR MASTER SCHEDULE"}</definedName>
    <definedName name="z" localSheetId="23" hidden="1">{#N/A,#N/A,FALSE,"DI 2 YEAR MASTER SCHEDULE"}</definedName>
    <definedName name="z" localSheetId="24" hidden="1">{#N/A,#N/A,FALSE,"DI 2 YEAR MASTER SCHEDULE"}</definedName>
    <definedName name="z" localSheetId="25" hidden="1">{#N/A,#N/A,FALSE,"DI 2 YEAR MASTER SCHEDUL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29" hidden="1">{#N/A,#N/A,FALSE,"DI 2 YEAR MASTER SCHEDULE"}</definedName>
    <definedName name="z" localSheetId="33" hidden="1">{#N/A,#N/A,FALSE,"DI 2 YEAR MASTER SCHEDULE"}</definedName>
    <definedName name="z" localSheetId="34" hidden="1">{#N/A,#N/A,FALSE,"DI 2 YEAR MASTER SCHEDULE"}</definedName>
    <definedName name="z" localSheetId="35" hidden="1">{#N/A,#N/A,FALSE,"DI 2 YEAR MASTER SCHEDULE"}</definedName>
    <definedName name="z" localSheetId="36" hidden="1">{#N/A,#N/A,FALSE,"DI 2 YEAR MASTER SCHEDULE"}</definedName>
    <definedName name="z" localSheetId="20" hidden="1">{#N/A,#N/A,FALSE,"DI 2 YEAR MASTER SCHEDULE"}</definedName>
    <definedName name="z" localSheetId="2" hidden="1">{#N/A,#N/A,FALSE,"DI 2 YEAR MASTER SCHEDULE"}</definedName>
    <definedName name="z" localSheetId="3" hidden="1">{#N/A,#N/A,FALSE,"DI 2 YEAR MASTER SCHEDULE"}</definedName>
    <definedName name="z" localSheetId="4"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REF!</definedName>
    <definedName name="Z_cuft_sm3">#REF!</definedName>
    <definedName name="z_GBPtoEuro">#REF!</definedName>
    <definedName name="Z_GJ_kWh">#REF!</definedName>
    <definedName name="Z_GJ_MWh">#REF!</definedName>
    <definedName name="Z_GJ_sm3">#REF!</definedName>
    <definedName name="Z_GJ_therm">#REF!</definedName>
    <definedName name="z_GJ2MWh">#REF!</definedName>
    <definedName name="z_ktoe2MWh">#REF!</definedName>
    <definedName name="Z_kWh_GJ">#REF!</definedName>
    <definedName name="Z_kWh_therm">#REF!</definedName>
    <definedName name="Z_mmbtu_MWh">#REF!</definedName>
    <definedName name="Z_mmbtu_therm">#REF!</definedName>
    <definedName name="Z_MWh_GJ">#REF!</definedName>
    <definedName name="Z_MWh_mmbtu">#REF!</definedName>
    <definedName name="Z_MWh_sm3">#REF!</definedName>
    <definedName name="Z_MWh_therm">#REF!</definedName>
    <definedName name="z_MWh2Therm" hidden="1">#REF!</definedName>
    <definedName name="Z_nm3_sm3">#REF!</definedName>
    <definedName name="Z_sm3_cuft">#REF!</definedName>
    <definedName name="Z_sm3_GJ">#REF!</definedName>
    <definedName name="Z_sm3_MWh">#REF!</definedName>
    <definedName name="Z_sm3_nm3">#REF!</definedName>
    <definedName name="Z_sm3_therm">#REF!</definedName>
    <definedName name="Z_therm_GJ">#REF!</definedName>
    <definedName name="Z_therm_kWh">#REF!</definedName>
    <definedName name="Z_therm_mmbtu">#REF!</definedName>
    <definedName name="Z_Therm_MWh">#REF!</definedName>
    <definedName name="Z_therm_sm3">#REF!</definedName>
    <definedName name="Z_therm_thermie">#REF!</definedName>
    <definedName name="Z_thermie_therm">#REF!</definedName>
    <definedName name="z_tonneCoal2GJ">#REF!</definedName>
    <definedName name="z_TWh2Mtoe">#REF!</definedName>
    <definedName name="ZERO__From_2000">#REF!</definedName>
    <definedName name="ZERO__From_2005">#REF!</definedName>
    <definedName name="ZonalInfluenceMatrix">#REF!</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0" uniqueCount="476">
  <si>
    <t>2025 UK Progress Report - Charts and Data</t>
  </si>
  <si>
    <t>This workbook contains the charts and underlying data published in 2025 UK Progress Report.</t>
  </si>
  <si>
    <t>Chapter name</t>
  </si>
  <si>
    <t>Executive summary</t>
  </si>
  <si>
    <t>Chapter 1</t>
  </si>
  <si>
    <t>Chapter 2</t>
  </si>
  <si>
    <t>Chapter 3</t>
  </si>
  <si>
    <t>Annex</t>
  </si>
  <si>
    <t>Back to contents</t>
  </si>
  <si>
    <t>Executive Summary</t>
  </si>
  <si>
    <r>
      <rPr>
        <sz val="14"/>
        <color rgb="FF7041FF"/>
        <rFont val="Century Gothic"/>
        <family val="2"/>
        <scheme val="minor"/>
      </rPr>
      <t xml:space="preserve">Figure 1 </t>
    </r>
    <r>
      <rPr>
        <sz val="14"/>
        <color rgb="FF280049"/>
        <rFont val="Century Gothic"/>
        <family val="2"/>
        <scheme val="minor"/>
      </rPr>
      <t>Distribution of past emissions reductions and future emissions savings by sector</t>
    </r>
  </si>
  <si>
    <t>Description: Over half of emissions reductions to-date have come from the energy supply sectors. To meet the UK’s 2030 NDC, reductions will increasingly need to come from other sectors, with surface transport, buildings and industry playing key roles. Engineered removals are expected to play a crucial role in offsetting residual emissions.
Source:  CCC analysis; Department for Energy Security and Net Zero (DESNZ) (2025) Provisional UK greenhouse gas emissions national statistics 2024; DESNZ (2025) Final UK greenhouse gas emissions national statistics: 1990 to 2023; DESNZ (2023) Carbon Budget Delivery Plan (CBDP).
Notes: See Chapter 1.</t>
  </si>
  <si>
    <t>CB1 to present
(2008–2024)</t>
  </si>
  <si>
    <t>Required to 2030 NDC
(2025–2030)</t>
  </si>
  <si>
    <t>Required to end of CB6
(2031–2037)</t>
  </si>
  <si>
    <t>Agriculture and land use</t>
  </si>
  <si>
    <t>Aviation and shipping</t>
  </si>
  <si>
    <t>Energy supply</t>
  </si>
  <si>
    <t>Waste and F-gases</t>
  </si>
  <si>
    <t>Industry</t>
  </si>
  <si>
    <t>Surface transport</t>
  </si>
  <si>
    <t>Buildings</t>
  </si>
  <si>
    <t>Engineered removals</t>
  </si>
  <si>
    <r>
      <rPr>
        <sz val="14"/>
        <color theme="4"/>
        <rFont val="Century Gothic"/>
        <family val="2"/>
        <scheme val="minor"/>
      </rPr>
      <t xml:space="preserve">Figure 2 </t>
    </r>
    <r>
      <rPr>
        <sz val="14"/>
        <rFont val="Century Gothic"/>
        <family val="2"/>
        <scheme val="minor"/>
      </rPr>
      <t>Pace of past and required future emissions reductions</t>
    </r>
  </si>
  <si>
    <t>Source: CCC analysis; DESNZ (2025) Provisional UK greenhouse gas emissions national statistics 2024; DESNZ (2025) Final UK greenhouse gas emissions national statistics: 1990 to 2023; DESNZ (2023) Carbon Budget Delivery Plan
Notes: See Chapter 1. 
Description: The rate of emissions reduction outside of the electricity and fuel supply sectors since 2008 is at the level required over the rest of the Fourth Carbon Budget period. This rate of reduction will need to more than double to meet the 2030 NDC and the Sixth Carbon Budget.</t>
  </si>
  <si>
    <t>All other sectors</t>
  </si>
  <si>
    <t>Average annual reduction:</t>
  </si>
  <si>
    <t>CB1 to present 
(2008–2024)</t>
  </si>
  <si>
    <t>Average annual reduction required:</t>
  </si>
  <si>
    <t>To end of CB4                                                             (2025–2027)</t>
  </si>
  <si>
    <t>To 2030 NDC                     (2028–2030)</t>
  </si>
  <si>
    <t>To end of CB6                                          (2031–2037)</t>
  </si>
  <si>
    <r>
      <rPr>
        <sz val="14"/>
        <color theme="4"/>
        <rFont val="Century Gothic"/>
        <family val="2"/>
        <scheme val="minor"/>
      </rPr>
      <t xml:space="preserve">Figure 3 </t>
    </r>
    <r>
      <rPr>
        <sz val="14"/>
        <color theme="1"/>
        <rFont val="Century Gothic"/>
        <family val="2"/>
        <scheme val="minor"/>
      </rPr>
      <t>Historic and projected emissions savings from electric cars in the fleet, assuming a more-than-doubling every two years</t>
    </r>
  </si>
  <si>
    <t>Source: CCC analysis; Department for Transport (DfT) (2025), Vehicle licensing statistics; Solera cap hpi (2025) Vehicle registration data; The Society of Motor Manufacturers and Traders (SMMT) (2024, 2025) Monthly sales data; Department for Energy Security and Net Zero (DESNZ) (2025) Provisional UK greenhouse gas emissions national statistics 2024; DESNZ (2025) Final UK greenhouse gas emissions national statistics: 1990 to 2023
Description: Emissions savings from EVs have grown exponentially since 2022, doubling every two years. Continuation of this trend will enable the surface transport sector to achieve emissions reductions required by the UK’s 2030 NDC target.
Notes: See Chapter 1.</t>
  </si>
  <si>
    <t>Historic savings</t>
  </si>
  <si>
    <t>Provisional savings</t>
  </si>
  <si>
    <t>Exponential projection</t>
  </si>
  <si>
    <t>CCC Balanced Pathway</t>
  </si>
  <si>
    <r>
      <rPr>
        <sz val="14"/>
        <color theme="4"/>
        <rFont val="Century Gothic"/>
        <family val="2"/>
        <scheme val="minor"/>
      </rPr>
      <t xml:space="preserve">Figure 4 </t>
    </r>
    <r>
      <rPr>
        <sz val="14"/>
        <color theme="3"/>
        <rFont val="Century Gothic"/>
        <family val="2"/>
        <scheme val="minor"/>
      </rPr>
      <t>Assessment of policy and plans</t>
    </r>
  </si>
  <si>
    <t>Description: Credible plans are in place to overachieve the Fourth Carbon Budget (CB4), as required to be on a sensible path to Net Zero. Plans that are either credible or have some risks attached cover almost two-thirds of the emissions reductions required to meet the UK’s 2030 NDC and the Sixth Carbon Budget (CB6). But there remain significant areas in which plans are currently insufficient.
Source: Department for Energy Security and Net Zero (DESNZ) (2023) Carbon Budget Delivery Plan; DESNZ (2023) Energy and emissions projections: 2021 to 2040; CCC analysis.
Notes: See Chapter 3.</t>
  </si>
  <si>
    <t>CB4 average 
(2023–2027)</t>
  </si>
  <si>
    <t>CB5 average 
(2028–2032)</t>
  </si>
  <si>
    <t>CB6 average  
(2033–2037)</t>
  </si>
  <si>
    <t>Residual emissions for plot</t>
  </si>
  <si>
    <t>Credible plans</t>
  </si>
  <si>
    <t>Some risks</t>
  </si>
  <si>
    <t>Significant risks</t>
  </si>
  <si>
    <t>Insufficient plans</t>
  </si>
  <si>
    <t>Unquantified plans</t>
  </si>
  <si>
    <t>CBDP pathway</t>
  </si>
  <si>
    <t>Baseline</t>
  </si>
  <si>
    <t>Carbon budgets including IAS (annual average)</t>
  </si>
  <si>
    <t>2030 NDC</t>
  </si>
  <si>
    <t>Carbon Budgets (5 yearly budget)</t>
  </si>
  <si>
    <t>CBDP IAS (CB averages)</t>
  </si>
  <si>
    <t>CBDP IAS (2030)</t>
  </si>
  <si>
    <t>2030 NDC plus CBDP IAS</t>
  </si>
  <si>
    <t>Additional data series for plotting purposes:</t>
  </si>
  <si>
    <t>Target set after Net Zero (2030 NDC and CB6)</t>
  </si>
  <si>
    <t>Target set before Net Zero (CB4 and CB5)</t>
  </si>
  <si>
    <t>Target set before Net Zero</t>
  </si>
  <si>
    <r>
      <rPr>
        <sz val="14"/>
        <color theme="4"/>
        <rFont val="Century Gothic"/>
        <family val="2"/>
        <scheme val="minor"/>
      </rPr>
      <t xml:space="preserve">Figure 1.1 </t>
    </r>
    <r>
      <rPr>
        <sz val="14"/>
        <color theme="1"/>
        <rFont val="Century Gothic"/>
        <family val="2"/>
        <scheme val="minor"/>
      </rPr>
      <t>UK historical emissions, the Government's existing
pathways and the UK's targets</t>
    </r>
  </si>
  <si>
    <r>
      <rPr>
        <b/>
        <sz val="7"/>
        <color rgb="FF7142FF"/>
        <rFont val="Century Gothic"/>
        <family val="2"/>
        <scheme val="minor"/>
      </rPr>
      <t>Description:</t>
    </r>
    <r>
      <rPr>
        <sz val="7"/>
        <color rgb="FF7142FF"/>
        <rFont val="Century Gothic"/>
        <family val="2"/>
        <scheme val="minor"/>
      </rPr>
      <t xml:space="preserve"> UK emissions have halved since 1990, and the UK met its first three carbon budgets.
</t>
    </r>
    <r>
      <rPr>
        <b/>
        <sz val="7"/>
        <color rgb="FF7142FF"/>
        <rFont val="Century Gothic"/>
        <family val="2"/>
        <scheme val="minor"/>
      </rPr>
      <t>Source:</t>
    </r>
    <r>
      <rPr>
        <sz val="7"/>
        <color rgb="FF7142FF"/>
        <rFont val="Century Gothic"/>
        <family val="2"/>
        <scheme val="minor"/>
      </rPr>
      <t xml:space="preserve"> Department for Energy Security and Net Zero (DESNZ) (2025) Provisional UK greenhouse gas emissions national statistics 2023; DESNZ (2025) Final UK greenhouse gas emissions national statistics: 1990 to 2023; DESNZ (2023) Carbon Budget Delivery Plan; Department for Business, Energy and Industrial Strategy (BEIS) (2021) Net Zero Strategy; Climate Change Committee (CCC) (2020) The Sixth Carbon Budget.
Notes: 1) Emissions from international aviation and shipping (IAS) are included in historical emissions and the Carbon Budget Delivery Plan (CBDP) pathway and added to the Nationally Determined Contribution (NDC) to allow for a direct comparison. (2) The CBDP projections include only the quantified plans. Unquantified plans may lead to further emissions reductions. (3) The annual pathway is an indication of emissions reduction. The UK does not have annual targets but the five-year carbon budgets and 2030 NDC must be achieved. (4) We have adjusted the Government’s published CBDP pathway for land use to account for methodological changes between the 1990–2019 and 1990–2020 inventories. (5) ‘CB’ refers to the UK’s carbon budget. ‘CB1’ refers to the First Carbon Budget; subsequent numbers refer to subsequent carbon budgets. (6) CB7 refers to our recommended level for the Seventh Carbon Budget.
</t>
    </r>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Historical emissions</t>
  </si>
  <si>
    <t>Past carbon budgets</t>
  </si>
  <si>
    <t>IAS headroom</t>
  </si>
  <si>
    <t>Active legislated carbon budgets</t>
  </si>
  <si>
    <t>Recommended Seventh Carbon Budget</t>
  </si>
  <si>
    <t>Historical CB averages</t>
  </si>
  <si>
    <t>CBDP CB averages</t>
  </si>
  <si>
    <t>UK NDC (+ IAS)</t>
  </si>
  <si>
    <t>Net Zero</t>
  </si>
  <si>
    <r>
      <t xml:space="preserve">Figure 1.2 </t>
    </r>
    <r>
      <rPr>
        <sz val="14"/>
        <rFont val="Century Gothic"/>
        <family val="2"/>
        <scheme val="minor"/>
      </rPr>
      <t>Change in UK emissions for key sectors (2022-2023 and 2023-2024)</t>
    </r>
  </si>
  <si>
    <t xml:space="preserve">Description: The main reductions in emissions in 2024 were in electricity supply (by 17%), industry (9%) and surface transport (2%), with an increase of9% from aviation.
Source: Department for Energy Security and Net Zero (DESNZ) (2025) Provisional UK greenhouse gas emissions national statistics 2024; DESNZ (2025) Final UK greenhouse gas emissions national statistics: 1990 to 2022; Climate Change Committee (CCC) analysis.
Notes: Temperature-adjusted emissions are displayed to better represent the change in activities without the interannual fluctuations in temperature. The year-on-year percentage change for land use has not been displayed in the first panel due to this sector being comprised of a mixture of sources and sinks, making relative changes appear very dramatic. Agriculture and land use are not represented in the second panel because provisional emissions in these sectors are based on projected activities, rather than final statistics.
</t>
  </si>
  <si>
    <t>2022–2023</t>
  </si>
  <si>
    <t>2023–2024</t>
  </si>
  <si>
    <t>2022–2023 %</t>
  </si>
  <si>
    <t>2023–2024 %</t>
  </si>
  <si>
    <t>Electricity supply</t>
  </si>
  <si>
    <t>Fuel supply</t>
  </si>
  <si>
    <t>Res buildings</t>
  </si>
  <si>
    <t>Res buildings 
(temp adjusted)</t>
  </si>
  <si>
    <t>Aviation</t>
  </si>
  <si>
    <t>Agriculture</t>
  </si>
  <si>
    <t>Land use</t>
  </si>
  <si>
    <r>
      <t xml:space="preserve">Figure 1.2 </t>
    </r>
    <r>
      <rPr>
        <sz val="14"/>
        <rFont val="Century Gothic"/>
        <family val="2"/>
        <scheme val="minor"/>
      </rPr>
      <t>UK emissions by sector since 1990</t>
    </r>
  </si>
  <si>
    <t xml:space="preserve">Description: Large reductions in emissions have been observed since 1990 in the electricity supply, industry, fuel supply, and waste sectors, with smaller changes across other activities.
Source: Department for Energy Security and Net Zero (DESNZ) (2025) Provisional UK greenhouse gas emissions national statistics 2024; DESNZ (2025) Final UK greenhouse gas emissions national statistics: 1990 to 2023.
Notes: Temperature-adjustment is performed for buildings sectors where the impact of interannual variability in temperature has a noticeable impact on emissions. The land use sector is a combination of positive sources of emissions and negative sinks of emissions.
</t>
  </si>
  <si>
    <t>F-gases</t>
  </si>
  <si>
    <t>Shipping</t>
  </si>
  <si>
    <t>Waste</t>
  </si>
  <si>
    <t>Non-residential buildings</t>
  </si>
  <si>
    <t>Residential buildings</t>
  </si>
  <si>
    <t>Non-residential buildings (temp-adjusted)</t>
  </si>
  <si>
    <t>Residential buildings (temp-adjusted)</t>
  </si>
  <si>
    <r>
      <t xml:space="preserve">Figure 1.4 </t>
    </r>
    <r>
      <rPr>
        <sz val="14"/>
        <rFont val="Century Gothic"/>
        <family val="2"/>
        <scheme val="minor"/>
      </rPr>
      <t>Decline in emissions from coal and natural gas in the electricity supply sector since the Climate Change Act 2008</t>
    </r>
  </si>
  <si>
    <t xml:space="preserve">Description: Emissions from coal and natural gas in the electricity supply sector have declined substantially since 2008.
Source: Department for Energy Security and Net Zero (DESNZ) (2025) Provisional UK greenhouse gas emissions national statistics 2024; DESNZ (2025) Final UK greenhouse gas emissions national statistics: 1990 to 2023; CCC analysis 
Notes: The Climate Change Act was established in 2008. 
</t>
  </si>
  <si>
    <t>All Emissions</t>
  </si>
  <si>
    <t>Year</t>
  </si>
  <si>
    <t>Coal</t>
  </si>
  <si>
    <t>Natural gas</t>
  </si>
  <si>
    <r>
      <rPr>
        <sz val="14"/>
        <color theme="4"/>
        <rFont val="Century Gothic"/>
        <family val="2"/>
        <scheme val="minor"/>
      </rPr>
      <t>Figure 1.5</t>
    </r>
    <r>
      <rPr>
        <sz val="14"/>
        <rFont val="Century Gothic"/>
        <family val="2"/>
        <scheme val="minor"/>
      </rPr>
      <t xml:space="preserve"> Emissions and GVA in the UK’s industry sector 
since 2008</t>
    </r>
  </si>
  <si>
    <t>Description: Emissions in the industry sector have declined since 2008, despite a slight increase in sectoral GVA over the same period.
Source: Department for Energy Security and Net Zero (DESNZ) (2025) Provisional UK greenhouse gas emissions national statistics 2024; DESNZ (2025) Final UK greenhouse gas emissions national statistics: 1990 to 2023; Office for National Statistics (2025) UK Output gross value added (GVA);  CCC Analysis
Notes: Gross Value Added (GVA) is calculated using a GDP output approach. GVA data is only available up to 2022.</t>
  </si>
  <si>
    <t>Industrial GVA (£bn)</t>
  </si>
  <si>
    <r>
      <t>Industrial emissions (MtCO</t>
    </r>
    <r>
      <rPr>
        <vertAlign val="subscript"/>
        <sz val="11"/>
        <color theme="1"/>
        <rFont val="Aptos Narrow"/>
        <family val="2"/>
      </rPr>
      <t>₂</t>
    </r>
    <r>
      <rPr>
        <sz val="11"/>
        <color theme="1"/>
        <rFont val="Century Gothic"/>
        <family val="2"/>
        <scheme val="minor"/>
      </rPr>
      <t>e)</t>
    </r>
  </si>
  <si>
    <r>
      <rPr>
        <sz val="14"/>
        <color theme="4"/>
        <rFont val="Century Gothic"/>
        <family val="2"/>
        <scheme val="minor"/>
      </rPr>
      <t xml:space="preserve">Figure 1.6 </t>
    </r>
    <r>
      <rPr>
        <sz val="14"/>
        <color theme="1"/>
        <rFont val="Century Gothic"/>
        <family val="2"/>
        <scheme val="minor"/>
      </rPr>
      <t>Historic and projected emissions savings from electric cars in the fleet, assuming a more-than-doubling every two years</t>
    </r>
  </si>
  <si>
    <t xml:space="preserve">Description: Emissions savings from EVs have grown exponentially since 2021, doubling every two years. Continuation of this trend will enable the surface transport sector to achieve emissions reductions required by the UK’s 2030 NDC target.
Source: CCC analysis; Department for Transport (DfT) (2025), Vehicle licensing statistics;  Solera cap hpi (2025) Vehicle registration data; ; The Society of Motor Manufacturers and Traders (SMMT) (2024, 2025) Monthly sales data;  Department for Energy Security and Net Zero (DESNZ) (2025) Provisional UK greenhouse gas emissions national statistics 2024; DESNZ (2025) Final UK greenhouse gas emissions national statistics: 1990 to 2023;
Notes: (1) Emissions savings are estimated based on the share of EVs in the fleet by the middle of each year, adjusted to account for data on the relative numbers of kilometres driven by EVs and ICEs. (2) The impact in 2025 is calculated based on an estimate of the share of EVs expected to be in the fleet by the middle of 2025, from EV sales data up to the end of Q1 2025. (3) Includes cars only. Projected emissions are based on the observed compound annual growth rate of emissions savings between 2022 and 2025, and do not include any assumptions about the influence of past or future policy, or saturation in market share. The “CCC Balanced Pathway” bar shows the amount of emissions abatement expected from van and car EVs by 2030 in the CCC’s Balanced Pathway, as published in The Seventh Carbon Budget advice report as this breakdown in not available in the CBDP. </t>
  </si>
  <si>
    <r>
      <rPr>
        <sz val="14"/>
        <color theme="4"/>
        <rFont val="Century Gothic"/>
        <family val="2"/>
        <scheme val="minor"/>
      </rPr>
      <t>Figure 1.6</t>
    </r>
    <r>
      <rPr>
        <sz val="14"/>
        <rFont val="Century Gothic"/>
        <family val="2"/>
        <scheme val="minor"/>
      </rPr>
      <t xml:space="preserve"> Historic and protected emissions savings from 
residential heat pumps installations, assuming a near-
doubling every two years</t>
    </r>
  </si>
  <si>
    <t>Description: Heat pump deployment has accelerated in recent years, but resulting emissions savings are still low in absolute terms. Observed growth rates will need to increase to meet the level of abatement required by the UK’s 2030 NDC target.
Source: CCC analysis; UK Heat Pump Association (HPA) (2025) Heat pump sales statistics;  Nesta (2022), Carbon calculator;  Department for Energy Security and Net Zero (DESNZ) (2025) Provisional UK greenhouse gas emissions national statistics 2024; DESNZ (2025) Final UK greenhouse gas emissions national statistics: 1990 to 2023;
Notes: (1) Average emissions savings are estimated with respect to an average UK home with a mains gas heating system, as calculated by Nesta. Total emissions savings are given as the product of cumulative deployed heat pumps up to the end of 2024, and this estimated average saving per home. (2) Projected savings are estimated using the observed compound annual growth rate in savings since 2021, without any further assumptions made about the effect of past or future policies. (3) The “CCC Balanced Pathway” bar shows the amount of emissions abatement expected from heat pump installations in residential homes by 2030 in the CCC’s Balanced Pathway, as published in The Seventh Carbon Budget.</t>
  </si>
  <si>
    <t>Emissions savings</t>
  </si>
  <si>
    <r>
      <rPr>
        <sz val="14"/>
        <color theme="4"/>
        <rFont val="Century Gothic"/>
        <family val="2"/>
        <scheme val="minor"/>
      </rPr>
      <t xml:space="preserve">Figure 1.8 </t>
    </r>
    <r>
      <rPr>
        <sz val="14"/>
        <color theme="1"/>
        <rFont val="Century Gothic"/>
        <family val="2"/>
        <scheme val="minor"/>
      </rPr>
      <t>Distribution of past emissions reductions and 
future emissions savings by sector</t>
    </r>
  </si>
  <si>
    <t>Description: Over half of emissions reductions to-date have come from the energy supply sectors. To meet the UK’s 2030 NDC, reductions will increasingly need to come from other sectors, with surface transport, buildings and industry playing key roles. Engineered removals are expected to play a crucial role in offsetting residual emissions.
Source: CCC analysis of: Department for Energy Security and Net Zero (DESNZ) (2025) Provisional UK greenhouse gas emissions national statistics 2024; DESNZ (2025) Final UK greenhouse gas emissions national statistics: 1990 to 2023; DESNZ (2023) Carbon Budget Delivery Plan (CBDP).
Notes: (1) Future reductions are calculated using indicative sectoral splits of the Government’s CBDP baseline scenario and pathway. The energy supply category is a grouping of the electricity and fuel supply sectors. (2) The baseline is an adjustment of the Government’s CBDP baseline, with the impact of some policies removed so that they can be assessed. Refer to our 2023 UK Progress Report for additional notes on our methodology. (3) We have adjusted the Government’s published CBDP pathway and baseline for land use to account for changes in emissions accounting. (4) The CBDP industry pathway is adjusted to account for the sooner-than-expected closure of Port Talbot steelworks. (5)  IAS is included in the middle bar, despite these emissions being excluded from the NDC target, to better represent reductions that need to be made to meet other targets in this period.</t>
  </si>
  <si>
    <r>
      <rPr>
        <sz val="14"/>
        <color theme="4"/>
        <rFont val="Century Gothic"/>
        <family val="2"/>
        <scheme val="minor"/>
      </rPr>
      <t xml:space="preserve">Figure 1.9 </t>
    </r>
    <r>
      <rPr>
        <sz val="14"/>
        <rFont val="Century Gothic"/>
        <family val="2"/>
        <scheme val="minor"/>
      </rPr>
      <t>Pace of past and required future emissions 
reductions</t>
    </r>
  </si>
  <si>
    <t>Description: The rate of emissions reduction outside of the electricity and fuel supply sectors since 2008 is at the level required over the rest of the Fourth Carbon Budget period. This rate of reduction will need to more than double to meet the 2030 NDC and the Sixth Carbon Budget.
Source: CCC analysis of: DESNZ (2025) Provisional UK greenhouse gas emissions national statistics 2024; DESNZ (2025) Final UK greenhouse gas emissions national statistics: 1990 to 2023; DESNZ (2023) Carbon Budget Delivery Plan;
Notes: (1) Hollow bars represent the energy supply sector and solid bars represent all other sectors. (2) Average emissions reductions are calculated as the average year-on-year change for the years referenced. (3) The purple bar shows achieved reductions and orange bars show required future reductions, as calculated from indicative sectoral splits of the Government’s CBDP pathway.</t>
  </si>
  <si>
    <t>To end of CB4                                                             
(2025–2027)</t>
  </si>
  <si>
    <r>
      <rPr>
        <sz val="14"/>
        <color theme="4"/>
        <rFont val="Century Gothic"/>
        <family val="2"/>
        <scheme val="minor"/>
      </rPr>
      <t>Figure 1.10</t>
    </r>
    <r>
      <rPr>
        <sz val="14"/>
        <rFont val="Century Gothic"/>
        <family val="2"/>
        <scheme val="minor"/>
      </rPr>
      <t xml:space="preserve"> Emissions reductions in Scotland, Wales, and
Northern Ireland compared to the UK since 2008</t>
    </r>
  </si>
  <si>
    <r>
      <t xml:space="preserve">Description: Emissions fell in Scotland, Wales and Northern Ireland last year, driven by reductions in electricity supply.
Source: DESNZ (2025) </t>
    </r>
    <r>
      <rPr>
        <i/>
        <sz val="7"/>
        <color rgb="FF7142FF"/>
        <rFont val="Century Gothic"/>
        <family val="2"/>
        <scheme val="minor"/>
      </rPr>
      <t>Provisional UK greenhouse gas emissions national statistics 2024</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CCC analysis.</t>
    </r>
  </si>
  <si>
    <t>Country</t>
  </si>
  <si>
    <t>Variable</t>
  </si>
  <si>
    <t>Unit</t>
  </si>
  <si>
    <t>Scotland</t>
  </si>
  <si>
    <t>Emissions relative to 1990 levels</t>
  </si>
  <si>
    <t>%</t>
  </si>
  <si>
    <t>Wales</t>
  </si>
  <si>
    <t>Northern Ireland</t>
  </si>
  <si>
    <t>UK</t>
  </si>
  <si>
    <r>
      <rPr>
        <sz val="14"/>
        <color theme="4"/>
        <rFont val="Century Gothic"/>
        <family val="2"/>
        <scheme val="minor"/>
      </rPr>
      <t>Figure 1.11</t>
    </r>
    <r>
      <rPr>
        <sz val="14"/>
        <rFont val="Century Gothic"/>
        <family val="2"/>
        <scheme val="minor"/>
      </rPr>
      <t xml:space="preserve"> Change in Scotland, Wales, and Northern
Ireland emissions for key sectors (2022–2023) since 2008</t>
    </r>
  </si>
  <si>
    <r>
      <t xml:space="preserve">Description: Compared to 2022, emissions reductions in 2023 in Scotland, Wales, Northern Ireland were concentrated in the electricity supply sector, in line with the UK-wide trend.
Source: DESNZ (2025) </t>
    </r>
    <r>
      <rPr>
        <i/>
        <sz val="7"/>
        <color rgb="FF7142FF"/>
        <rFont val="Century Gothic"/>
        <family val="2"/>
        <scheme val="minor"/>
      </rPr>
      <t>Provisional UK greenhouse gas emissions national statistics 2024</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CCC analysis.</t>
    </r>
  </si>
  <si>
    <t>Sector</t>
  </si>
  <si>
    <t>Change in emissions between 2022 and 2023</t>
  </si>
  <si>
    <r>
      <t>MtCO</t>
    </r>
    <r>
      <rPr>
        <vertAlign val="subscript"/>
        <sz val="11"/>
        <color theme="1"/>
        <rFont val="Century Gothic"/>
        <family val="2"/>
        <scheme val="minor"/>
      </rPr>
      <t>2</t>
    </r>
    <r>
      <rPr>
        <sz val="11"/>
        <color theme="1"/>
        <rFont val="Century Gothic"/>
        <family val="2"/>
        <scheme val="minor"/>
      </rPr>
      <t>e</t>
    </r>
  </si>
  <si>
    <r>
      <rPr>
        <sz val="14"/>
        <color theme="4"/>
        <rFont val="Century Gothic"/>
        <family val="2"/>
        <scheme val="minor"/>
      </rPr>
      <t xml:space="preserve">Figure 1.12 </t>
    </r>
    <r>
      <rPr>
        <sz val="14"/>
        <rFont val="Century Gothic"/>
        <family val="2"/>
        <scheme val="minor"/>
      </rPr>
      <t xml:space="preserve">Comparison of imported and territorial emissions </t>
    </r>
  </si>
  <si>
    <t>Description: UK territorial emissions have fallen since 1990 while imported emissions rose until 2007 and have been broadly flat since.
Source: Defra (2025) UK and England's carbon footprint to 2022;  DESNZ (2025) Final UK greenhouse gas emissions national statistics: 1990 to 2023</t>
  </si>
  <si>
    <t>Territorial emissions</t>
  </si>
  <si>
    <t>Imported emissions</t>
  </si>
  <si>
    <r>
      <rPr>
        <sz val="14"/>
        <color theme="4"/>
        <rFont val="Century Gothic"/>
        <family val="2"/>
        <scheme val="minor"/>
      </rPr>
      <t xml:space="preserve">Figure 1.13 </t>
    </r>
    <r>
      <rPr>
        <sz val="14"/>
        <color theme="1"/>
        <rFont val="Century Gothic"/>
        <family val="2"/>
        <scheme val="minor"/>
      </rPr>
      <t xml:space="preserve">International progress on average annual reductions in GHG emissions, before and after the Paris Agreement (2015)  </t>
    </r>
  </si>
  <si>
    <t>Description: The chart shows annual average relative changes in emissions for G20 countries before and after the Paris Agreement negotiations of 2015. Members of the G20 are split into those who are members of the OECD and those who are not. All countries shown have either reduced their emissions or slowed the rate of emissions increase since the Paris Agreement, except for Russia.
Source: European Commission; CCC Analysis.
Notes: (1) Based on 2023 data. (2) GHG emissions include CO2 (fossil only), CH4, N2O and F-gases, which are aggregated using Global Warming Potential values from IPCC AR5 (GWP-100 AR5). Emissions from LULUCF (Land Use, Land-Use Change, and Forestry) are not included.</t>
  </si>
  <si>
    <t>Ordered by OECD membership or not</t>
  </si>
  <si>
    <t>1990–2015</t>
  </si>
  <si>
    <t>2015–2023</t>
  </si>
  <si>
    <t>Indonesia</t>
  </si>
  <si>
    <t>India</t>
  </si>
  <si>
    <t>China</t>
  </si>
  <si>
    <t>Russia</t>
  </si>
  <si>
    <t>African Union</t>
  </si>
  <si>
    <t>Saudi Arabia</t>
  </si>
  <si>
    <t>Brazil</t>
  </si>
  <si>
    <t>Argentina</t>
  </si>
  <si>
    <t>Türkiye</t>
  </si>
  <si>
    <t>Mexico</t>
  </si>
  <si>
    <t>Canada</t>
  </si>
  <si>
    <t>Australia</t>
  </si>
  <si>
    <t>United States</t>
  </si>
  <si>
    <t>South Korea</t>
  </si>
  <si>
    <t>Italy</t>
  </si>
  <si>
    <t xml:space="preserve">France </t>
  </si>
  <si>
    <t>European Union</t>
  </si>
  <si>
    <t>Japan</t>
  </si>
  <si>
    <t>United Kingdom</t>
  </si>
  <si>
    <t>Germany</t>
  </si>
  <si>
    <r>
      <t xml:space="preserve">Figure 2.1 </t>
    </r>
    <r>
      <rPr>
        <sz val="14"/>
        <rFont val="Century Gothic"/>
        <family val="2"/>
        <scheme val="minor"/>
      </rPr>
      <t>Key indicators for surface transport</t>
    </r>
  </si>
  <si>
    <t>Description: Battery-electric car sales increased last year but remain slightly below the ZEV mandate. Battery-electric van sales did not increase. There was a significant increase in public EV charge points and the battery-electric car price premium is continuing to fall. 
Source: Refer to the charts and data file, published alongside this report, for details on the data sources used.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Government ambition is an umbrella term encompassing stated targets, projections and modelling assumptions – and does not necessarily represent a formal commitment from the Government. (3) Dashed lines represent the linear path from the latest historical value to the Government’s ambition.</t>
  </si>
  <si>
    <t>sector</t>
  </si>
  <si>
    <t>name</t>
  </si>
  <si>
    <t>unit</t>
  </si>
  <si>
    <t>time_series</t>
  </si>
  <si>
    <t>source name</t>
  </si>
  <si>
    <t>source link</t>
  </si>
  <si>
    <t>Battery-electric car share of new sales</t>
  </si>
  <si>
    <t>CCC milestone</t>
  </si>
  <si>
    <t>CCC (2025) Seventh Carbon Budget</t>
  </si>
  <si>
    <t>https://www.theccc.org.uk/publication/the-seventh-carbon-budget/</t>
  </si>
  <si>
    <t>Gov milestone (central)</t>
  </si>
  <si>
    <t>DfT (2023) Zero emission vehicle (ZEV) mandate consultation: summary of responses and joint government response</t>
  </si>
  <si>
    <t>https://www.gov.uk/government/consultations/a-zero-emission-vehicle-zev-mandate-and-co2-emissions-regulation-for-new-cars-and-vans-in-the-uk</t>
  </si>
  <si>
    <t>Historical</t>
  </si>
  <si>
    <t>DfT (2025) Vehicle licensing statistics: VEH1103 (for 2015-2023 values); SMMT (2025) Record EV market share but weak private demand frustrates ambition (for 2024 value)</t>
  </si>
  <si>
    <t>https://www.gov.uk/government/statistical-data-sets/vehicle-licensing-statistics-data-tables; https://www.smmt.co.uk/record-ev-market-share-but-weak-private-demand-frustrates-ambition/#:~:text=New%20car%20registrations%20reach%201.953%20million%20in,with%20market%20up%202.6%%20year%20on%20year.&amp;text=As%20a%20result%2C%20BEVs%20made%20up%2019.6%,of%20the%2022%%20demanded%20by%20the%20mandate</t>
  </si>
  <si>
    <t>Battery-electric van share of new sales</t>
  </si>
  <si>
    <t>DfT (2025) Vehicle licensing statistics: VEH1103 (for 2015-2023 values); SMMT (2025) Electric van demand static in 2024 despite biggest overall market in three years (for 2024 value)</t>
  </si>
  <si>
    <t>https://www.gov.uk/government/statistical-data-sets/vehicle-licensing-statistics-data-tables; https://www.smmt.co.uk/electric-van-demand-static-in-2024-despite-biggest-overall-market-in-three-years/#:~:text=The%20UK's%20new%20light%20commercial,Manufacturers%20and%20Traders%20(SMMT).</t>
  </si>
  <si>
    <t>Public EV charge points for cars and vans</t>
  </si>
  <si>
    <t>thousands</t>
  </si>
  <si>
    <t>DfT (2022) UK electric vehicle infrastructure strategy</t>
  </si>
  <si>
    <t>https://www.gov.uk/government/publications/uk-electric-vehicle-infrastructure-strategy</t>
  </si>
  <si>
    <t>DfT (2024) Electric vehicle charging device statistics (for 2014-2023 values); Zapmap (2025) EV charging statistics 2025 (for 2024 value)</t>
  </si>
  <si>
    <t>https://assets.publishing.service.gov.uk/media/65ba357a4ec51d000dc9f213/electric-vehicle-charging-device-statistics-january-2024.ods; https://www.zap-map.com/ev-stats/how-many-charging-points</t>
  </si>
  <si>
    <t>Battery-electric car price premium</t>
  </si>
  <si>
    <t>Autotrader (2025) The road to 2030</t>
  </si>
  <si>
    <t xml:space="preserve"> https://autotraderroadto2030.co.uk/</t>
  </si>
  <si>
    <t>Distance travelled by car</t>
  </si>
  <si>
    <t>vehicle-km per capita</t>
  </si>
  <si>
    <t>CCC milestone (lower)</t>
  </si>
  <si>
    <t>CCC milestone (upper)</t>
  </si>
  <si>
    <t>DfT (2025) Road traffic estimates: TRA0201 (for 2010-2023 values and uplifted for Northern Ireland); DfT (2024) Quarterly traffic estimates: TRA2504 (for 2024 value and uplifted for Northern Ireland); ONS (2024) United Kingdom population mid-year estimate (for 2010-2023 values, CCC projection was used for 2024)</t>
  </si>
  <si>
    <t>https://www.gov.uk/government/statistical-data-sets/road-traffic-statistics-tra; https://www.gov.uk/government/statistical-data-sets/tra25-quarterly-estimates; https://www.ons.gov.uk/peoplepopulationandcommunity/populationandmigration/populationestimates/timeseries/ukpop/pop</t>
  </si>
  <si>
    <t>Distance travelled by van</t>
  </si>
  <si>
    <r>
      <t>Figure 2.2</t>
    </r>
    <r>
      <rPr>
        <sz val="14"/>
        <rFont val="Century Gothic"/>
        <family val="2"/>
        <scheme val="minor"/>
      </rPr>
      <t xml:space="preserve"> Key indicators for buidlings</t>
    </r>
  </si>
  <si>
    <t>Description: Heat pump installations have increased in the last year. The ratio of residential electricity to gas prices is still too high.
Source: Refer to the charts and data file, published alongside this report, for details on the data sources used.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Indicator a) shows new heat pump installations in existing buildings. Installations in new build properties are not included. (3) In indicator b) our pathway assumes policy costs (averaging around £170 on an annual bill) are removed from electricity bills and either shifted onto gas bills (the lower line) or funded by the Exchequer (the upper line). The ratio rises between 2025 and 2030 as we model gas prices falling faster than electricity prices in that period. The ratio increased in 2024 largely due to a decrease in the wholesale price of gas, which comprises a greater proportion of retail gas prices than retail electricity prices.</t>
  </si>
  <si>
    <t>Annual new heat pump installations</t>
  </si>
  <si>
    <t>HPA (2025) Statistics: Heat pump sales in the UK; DLUHC (2025) Energy Performance of Buildings Data: England and Wales</t>
  </si>
  <si>
    <t>https://www.heatpumps.org.uk/resources/statistics/; https://epc.opendatacommunities.org/</t>
  </si>
  <si>
    <t>Ratio of residential electricity to gas prices</t>
  </si>
  <si>
    <t>Proportion of homes with cavity wall insulation (of those with cavity walls)</t>
  </si>
  <si>
    <r>
      <t xml:space="preserve">Figure 2.3 </t>
    </r>
    <r>
      <rPr>
        <sz val="14"/>
        <rFont val="Century Gothic"/>
        <family val="2"/>
        <scheme val="minor"/>
      </rPr>
      <t>Heat pump installations by scheme</t>
    </r>
  </si>
  <si>
    <t>Note for Evie:  We kept the purples together in the end because those schemes are all related to each other whereas the others are different things</t>
  </si>
  <si>
    <t xml:space="preserve">Description: Heat pump installations increased substantially in 2024, with many completed using a Government-backed scheme.
Source: CCC Analysis of DESNZ (2024) Heat pump deployment statistics December 2024, UK Heat Pump Association (2025) Statistics: Heat pump sales in the UK.
Notes: (1) * Other capital schemes include current schemes (Warm Homes: Local Grant, Warm Homes: Social Housing Fund), historic schemes (Home Upgrade Grant, Social Housing Decarbonisation Fund Phases 1 and 2, Local Authority Delivery, Green Homes Grant Vouchers), and government funded installations in non-domestic premises. (2) † Other installations include heat pumps that are not accounted for in published datasets and as such is uncertain. This could include: government funded installations in Scotland and Northern Ireland, and new build installations in Scotland and Northern Ireland.  </t>
  </si>
  <si>
    <t>UK HPA statistics</t>
  </si>
  <si>
    <t>DESNZ heat pump deployment statistics</t>
  </si>
  <si>
    <t>Boiler Upgrade Scheme</t>
  </si>
  <si>
    <t>Energy company obligation</t>
  </si>
  <si>
    <t>Renewable heat incentive</t>
  </si>
  <si>
    <t xml:space="preserve">Other capital schemes* </t>
  </si>
  <si>
    <t>New build heat pumps</t>
  </si>
  <si>
    <t>Other installations</t>
  </si>
  <si>
    <r>
      <t xml:space="preserve">Figure 2.4 </t>
    </r>
    <r>
      <rPr>
        <sz val="14"/>
        <rFont val="Century Gothic"/>
        <family val="2"/>
        <scheme val="minor"/>
      </rPr>
      <t>Comparison between the heat pump market 
share, the number of heat pumps installed, and electricity 
and gas price ratio for countries in Europe in 2023</t>
    </r>
  </si>
  <si>
    <t>Description: The UK has the one of the highest electricity to gas price ratios and the lowest uptake in heat pump installations in Europe.
Source: CCC Analysis of DESNZ (2024) Energy Prices International Comparisons: Domestic electricity and gas prices in the IEA 2023, EHPA (2024) European heat pump market and statistics report 2024.
Notes: Size of markers indicates the number of heat pumps installed per 1,000 households in 2023. In the UK this is 2 per 1,000 households, in Sweden this is 36 per 1,000 households.</t>
  </si>
  <si>
    <t>Market share of Heat Pumps 2023</t>
  </si>
  <si>
    <t>Heat Pump Sales (per 1,000 households)</t>
  </si>
  <si>
    <t>Elec to Gas Ratio</t>
  </si>
  <si>
    <t>Percentage</t>
  </si>
  <si>
    <t>Austria</t>
  </si>
  <si>
    <t>Belgium</t>
  </si>
  <si>
    <t>Czechia</t>
  </si>
  <si>
    <t>France</t>
  </si>
  <si>
    <t>Hungary</t>
  </si>
  <si>
    <t>Ireland</t>
  </si>
  <si>
    <t>Netherlands</t>
  </si>
  <si>
    <t>Poland</t>
  </si>
  <si>
    <t>Portugal</t>
  </si>
  <si>
    <t>Slovakia</t>
  </si>
  <si>
    <t>Spain</t>
  </si>
  <si>
    <t>Sweden</t>
  </si>
  <si>
    <t>Switzerland</t>
  </si>
  <si>
    <r>
      <rPr>
        <sz val="14"/>
        <color theme="4"/>
        <rFont val="Century Gothic"/>
        <family val="2"/>
        <scheme val="minor"/>
      </rPr>
      <t xml:space="preserve">Figure 2.5 </t>
    </r>
    <r>
      <rPr>
        <sz val="14"/>
        <color theme="1"/>
        <rFont val="Century Gothic"/>
        <family val="2"/>
        <scheme val="minor"/>
      </rPr>
      <t xml:space="preserve">Key Indicators for Industry </t>
    </r>
  </si>
  <si>
    <t>Description: Electricity used in industry needs to increase, yet electricity prices relative to gas prices remain too high. Energy consumption per unit of GVA has been falling.
Source: Refer to the charts and data file, published alongside this report, for details on the data sources used.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In indicator b) the future price ratio is based on estimates of retail energy prices for manufacturers minus the climate change levy, which is also removed in historical data. The Balanced Pathway series also deducts policy costs on electricity from which some energy-intensive manufacturers are currently exempt. The historic ratio is based on Government surveys of manufacturers, and will vary for individual sites.  (3) The historic reduction in indicator c) is largely due to a decline in the output of emissions-intensive goods and greater production of less-emissions-intensive goods. In the Balanced Pathway, it is due to deployment of decarbonisation technologies.</t>
  </si>
  <si>
    <t>Electricity used in industry</t>
  </si>
  <si>
    <t>% of total industry energy use</t>
  </si>
  <si>
    <t>NAEI (2025) Energy Background Data</t>
  </si>
  <si>
    <t>https://naei.energysecurity.gov.uk/reports/uk-greenhouse-gas-inventory-1990-2023-annual-report-submission-under-framework-convention</t>
  </si>
  <si>
    <t>Ratio of industrial electricity to gas prices</t>
  </si>
  <si>
    <t>DESNZ (2025) Industrial energy price statistics</t>
  </si>
  <si>
    <t>https://www.gov.uk/government/statistical-data-sets/prices-of-fuels-purchased-by-manufacturing-industry</t>
  </si>
  <si>
    <t>Energy consumption per unit of GVA in industry</t>
  </si>
  <si>
    <t>TWh/GVA (£bn)</t>
  </si>
  <si>
    <t>ONS (2025) GDP output approach – low-level aggregates</t>
  </si>
  <si>
    <t>https://www.ons.gov.uk/economy/grossdomesticproductgdp/datasets/ukgdpolowlevelaggregates</t>
  </si>
  <si>
    <r>
      <rPr>
        <sz val="14"/>
        <color theme="4"/>
        <rFont val="Century Gothic"/>
        <family val="2"/>
        <scheme val="minor"/>
      </rPr>
      <t xml:space="preserve">Figure 2.6 </t>
    </r>
    <r>
      <rPr>
        <sz val="14"/>
        <rFont val="Century Gothic"/>
        <family val="2"/>
        <scheme val="minor"/>
      </rPr>
      <t>Key indicators for agriculture and land use</t>
    </r>
  </si>
  <si>
    <t>Description: Woodland creation and peatland restoration rates increased last year but remain off track. The number of livestock and average weekly consumption of meat are falling and assessed to be on track..
Source:  Refer to the charts and data file, published alongside this report, for details on the data sources used.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Government ambition is an umbrella term encompassing stated targets, projections and modelling assumptions – and does not necessarily represent a formal commitment from the Government. (3) In indicator (a) for woodland creation, ambition data is compiled from devolved administration government pledges with each working to different timeframes and milestones. All nations except England have indicated annual rates of planting in the near-term. For England we annualised this based on ambition/area set out in the Environmental Improvement Plan, aligned to delivery rates proportional to our advice in the Seventh Carbon Budget (4) In indicator (b), peatland restoration, ambition data is compiled from devolved administration government pledges with each working to different timeframes and milestones. Where annual delivery targets have not been provided, we’ve annualised these based on the ambition/timeframes provided delivery rates proportional to our advice in the Seventh Carbon Budget. Historical data has been derived from published annual reports (Scotland and Wales), or personal communication (England and Northern Ireland). England: Environmental Improvement Plan (2023), pledge from 2023-2050;  Scotland: Climate Change Plan Update 2018-2032 (2020) – In February 2020, the Scottish Government announced its commitment to invest £250 million over ten years to restore 250,000 hectares of degraded peatland by 2030; Wales: Wales pledged to raise the ambition set out in our National Peatland Action Programme (2022) in the Biodiversity Deep Dive (2022), so that by 2030 the programme will be delivering at a scale capable of reaching the Net Zero 2050 target of 45,000 ha of peatland restored; the Northern Ireland Peatland Strategy 2022-2040 (2022) pledged 150,000 ha of restored peatland by 2050.</t>
  </si>
  <si>
    <t>New woodland creation</t>
  </si>
  <si>
    <t>kha/year</t>
  </si>
  <si>
    <r>
      <t xml:space="preserve">CCC (2025) </t>
    </r>
    <r>
      <rPr>
        <i/>
        <sz val="11"/>
        <color theme="1"/>
        <rFont val="Aptos"/>
        <family val="2"/>
      </rPr>
      <t>Seventh Carbon Budget</t>
    </r>
  </si>
  <si>
    <t>Reporting from Defra and Devolved Administrations</t>
  </si>
  <si>
    <t>https://assets.publishing.service.gov.uk/media/64a6d9c1c531eb000c64fffa/environmental-improvement-plan-2023.pdf ; https://www.daera-ni.gov.uk/articles/daera-forestry-grants#:~:text=Forests%20for%20Our%20Future%20programme,or%20the%20Forest%20Expansion%20Scheme ;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 ; https://www.gov.wales/woodland-finance-working-group-recommendations-woodland-creation-html</t>
  </si>
  <si>
    <t>Forest Research (2024) Forestry Statistics 2024</t>
  </si>
  <si>
    <t>https://www.forestresearch.gov.uk/tools-and-resources/statistics/publications/forestry-statistics/forestry-statistics-2024/</t>
  </si>
  <si>
    <t>Peatland restored</t>
  </si>
  <si>
    <t>https://publications.parliament.uk/pa/ld5802/ldselect/ldsctech/147/14706.htm#:~:text=Restore%20280%2C000ha%20of%20English%20peatland%20by%202050%2C,in%20the%20UK%20since%201990.151%20The%20Net%20%20https://assets.publishing.service.gov.uk/media/64a6d9c1c531eb000c64fffa/environmental-improvement-plan-2023.pdf%20%20%20%20%20%20%20%20%20%20%20%20%20%20%20%20%20%20%20%20%20%20%20%20%20%20%20%20%20%20%20&amp;%20%20%20%20%20%20%20%20%20%20%20%20https://assets.publishing.service.gov.uk/media/6116353fe90e07054eb85d8b/england-peat-action-plan.pdf ; https://www.daera-ni.gov.uk/sites/default/files/consultations/daera/NI%20Peatland%20Strategy%20-%20Copy%20for%20EQIA%20Consultation.%20%208-8-2022.%20PDF_0.PDF; https://www.gov.scot/publications/gbp250-million-funding-package-spend-for-peatland-restoration-eir-release/ ; https://www.gov.scot/publications/securing-green-recovery-path-net-zero-update-climate-change-plan-20182032/pages/12/ ; https://www.gov.wales/written-statement-biodiversity-deep-dive ; https://www.iucn-uk-peatlandprogramme.org/sites/default/files/2024-09/UK%20Peatland%20Strategy%20progress%202024%20FINAL.pdf ; https://cdn.cyfoethnaturiol.cymru/692545/national-peatlands-action-programme.pdf</t>
  </si>
  <si>
    <t>England and Northern Ireland data from personal communications ; https://www.nature.scot/climate-change/nature-based-solutions/nature-based-solutions-practice/peatland-action/peatland-action-what-we-have-achieved ; https://www.gov.scot/publications/foi-202400438112/ ; https://nrwcmsv13-a3hwekacajb3frbw.a02.azurefd.net/694358/national-peatland-action-programme-year-1-report-public-final.pdf ; https://nrwcmsv13-a3hwekacajb3frbw.a02.azurefd.net/695230/npap-2nd-year-annual-report.pdf ; https://nrwcmsv13-a3hwekacajb3frbw.a02.azurefd.net/cvwoa5lj/eng-npap-y3-report-web-accessible.pdf ; https://nrwcmsv13-a3hwekacajb3frbw.a02.azurefd.net/p1glitfl/national-peatland-action-programme-year-4-report-eng.pdf</t>
  </si>
  <si>
    <t>Number of livestock (cattle and sheep)</t>
  </si>
  <si>
    <t>millions</t>
  </si>
  <si>
    <t>Defra (2024) Agriculture in the United Kingdom 2023</t>
  </si>
  <si>
    <t>https://www.gov.uk/government/statistics/agriculture-in-the-united-kingdom-2023/chapter-8-livestock</t>
  </si>
  <si>
    <t>Consumption of meat</t>
  </si>
  <si>
    <t>g/person/week</t>
  </si>
  <si>
    <t>Defra (2024) Family food datasets (Note: data is adjusted to calendar years and combined for eating in/out)</t>
  </si>
  <si>
    <t>https://www.gov.uk/government/statistical-data-sets/family-food-datasets</t>
  </si>
  <si>
    <r>
      <rPr>
        <sz val="14"/>
        <color theme="4"/>
        <rFont val="Century Gothic"/>
        <family val="2"/>
        <scheme val="minor"/>
      </rPr>
      <t xml:space="preserve">Figure 2.7 </t>
    </r>
    <r>
      <rPr>
        <sz val="14"/>
        <rFont val="Century Gothic"/>
        <family val="2"/>
        <scheme val="minor"/>
      </rPr>
      <t>Historical comparison of the annual area of new 
tree planting in the UK 1971-2024</t>
    </r>
  </si>
  <si>
    <t>Description: The rate of tree planting increased in 2024 to reach the highest levels seen in the last three decades but is still well below that of the 1970s and 1980s. 
Source: Forest Research (2024) Forestry Statistics.
Notes: No data for N. Ireland 1971-1975.</t>
  </si>
  <si>
    <t>source</t>
  </si>
  <si>
    <t>Total (thousand ha)</t>
  </si>
  <si>
    <t>For plotting</t>
  </si>
  <si>
    <t>England</t>
  </si>
  <si>
    <t>N. Ireland</t>
  </si>
  <si>
    <t>70s Average</t>
  </si>
  <si>
    <t>80s Average</t>
  </si>
  <si>
    <t>90s Average</t>
  </si>
  <si>
    <t>00s Average</t>
  </si>
  <si>
    <t>10s Average</t>
  </si>
  <si>
    <t>20s Average</t>
  </si>
  <si>
    <r>
      <rPr>
        <sz val="14"/>
        <color theme="4"/>
        <rFont val="Century Gothic"/>
        <family val="2"/>
        <scheme val="minor"/>
      </rPr>
      <t xml:space="preserve">Figure 2.8 </t>
    </r>
    <r>
      <rPr>
        <sz val="14"/>
        <rFont val="Century Gothic"/>
        <family val="2"/>
        <scheme val="minor"/>
      </rPr>
      <t>Key indicators for electricity supply</t>
    </r>
  </si>
  <si>
    <r>
      <t xml:space="preserve">Description: Offshore and onshore wind operational capacity increased last year and are judged to be on-track. Solar operational capacity also increased but remains off-track. The unabated gas share of generation continues to fall.  The offshore wind CfD clearing price has fallen rapidly in the past decade, however, supply chain inflation has increased prices in the most recent auctions
Source: DESNZ (2025) </t>
    </r>
    <r>
      <rPr>
        <i/>
        <sz val="7"/>
        <color rgb="FF7142FF"/>
        <rFont val="Century Gothic"/>
        <family val="2"/>
        <scheme val="minor"/>
      </rPr>
      <t>Energy Trends</t>
    </r>
    <r>
      <rPr>
        <sz val="7"/>
        <color rgb="FF7142FF"/>
        <rFont val="Century Gothic"/>
        <family val="2"/>
        <scheme val="minor"/>
      </rPr>
      <t xml:space="preserve">; DESNZ (2024) </t>
    </r>
    <r>
      <rPr>
        <i/>
        <sz val="7"/>
        <color rgb="FF7142FF"/>
        <rFont val="Century Gothic"/>
        <family val="2"/>
        <scheme val="minor"/>
      </rPr>
      <t>Digest of UK Energy Statistics (DUKES)</t>
    </r>
    <r>
      <rPr>
        <sz val="7"/>
        <color rgb="FF7142FF"/>
        <rFont val="Century Gothic"/>
        <family val="2"/>
        <scheme val="minor"/>
      </rPr>
      <t xml:space="preserve">; BEIS (2015) </t>
    </r>
    <r>
      <rPr>
        <i/>
        <sz val="7"/>
        <color rgb="FF7142FF"/>
        <rFont val="Century Gothic"/>
        <family val="2"/>
        <scheme val="minor"/>
      </rPr>
      <t>Contracts for Difference (CFD) Allocation Round One Outcome</t>
    </r>
    <r>
      <rPr>
        <sz val="7"/>
        <color rgb="FF7142FF"/>
        <rFont val="Century Gothic"/>
        <family val="2"/>
        <scheme val="minor"/>
      </rPr>
      <t xml:space="preserve">; DESNZ and BEIS (2017) </t>
    </r>
    <r>
      <rPr>
        <i/>
        <sz val="7"/>
        <color rgb="FF7142FF"/>
        <rFont val="Century Gothic"/>
        <family val="2"/>
        <scheme val="minor"/>
      </rPr>
      <t>Contracts for Difference (CFD) Second Allocation Round Results</t>
    </r>
    <r>
      <rPr>
        <sz val="7"/>
        <color rgb="FF7142FF"/>
        <rFont val="Century Gothic"/>
        <family val="2"/>
        <scheme val="minor"/>
      </rPr>
      <t xml:space="preserve">; DESNZ and BEIS (2019) </t>
    </r>
    <r>
      <rPr>
        <i/>
        <sz val="7"/>
        <color rgb="FF7142FF"/>
        <rFont val="Century Gothic"/>
        <family val="2"/>
        <scheme val="minor"/>
      </rPr>
      <t>Contracts for Difference (CfD) Allocation Round 3: results</t>
    </r>
    <r>
      <rPr>
        <sz val="7"/>
        <color rgb="FF7142FF"/>
        <rFont val="Century Gothic"/>
        <family val="2"/>
        <scheme val="minor"/>
      </rPr>
      <t xml:space="preserve">; DESNZ and BEIS (2022) </t>
    </r>
    <r>
      <rPr>
        <i/>
        <sz val="7"/>
        <color rgb="FF7142FF"/>
        <rFont val="Century Gothic"/>
        <family val="2"/>
        <scheme val="minor"/>
      </rPr>
      <t>Contracts for Difference (CfD): Allocation Round 4: results</t>
    </r>
    <r>
      <rPr>
        <sz val="7"/>
        <color rgb="FF7142FF"/>
        <rFont val="Century Gothic"/>
        <family val="2"/>
        <scheme val="minor"/>
      </rPr>
      <t xml:space="preserve">; DESNZ (2024) </t>
    </r>
    <r>
      <rPr>
        <i/>
        <sz val="7"/>
        <color rgb="FF7142FF"/>
        <rFont val="Century Gothic"/>
        <family val="2"/>
        <scheme val="minor"/>
      </rPr>
      <t>Contracts for Difference (CfD) Allocation Round 6: results</t>
    </r>
    <r>
      <rPr>
        <sz val="7"/>
        <color rgb="FF7142FF"/>
        <rFont val="Century Gothic"/>
        <family val="2"/>
        <scheme val="minor"/>
      </rPr>
      <t xml:space="preserve">; Low Carbon Contracts Company (2025) </t>
    </r>
    <r>
      <rPr>
        <i/>
        <sz val="7"/>
        <color rgb="FF7142FF"/>
        <rFont val="Century Gothic"/>
        <family val="2"/>
        <scheme val="minor"/>
      </rPr>
      <t>CfD Register</t>
    </r>
    <r>
      <rPr>
        <sz val="7"/>
        <color rgb="FF7142FF"/>
        <rFont val="Century Gothic"/>
        <family val="2"/>
        <scheme val="minor"/>
      </rPr>
      <t xml:space="preserve">; Low Carbon Contracts Company (2024) </t>
    </r>
    <r>
      <rPr>
        <i/>
        <sz val="7"/>
        <color rgb="FF7142FF"/>
        <rFont val="Century Gothic"/>
        <family val="2"/>
        <scheme val="minor"/>
      </rPr>
      <t>Auction Outcomes</t>
    </r>
    <r>
      <rPr>
        <sz val="7"/>
        <color rgb="FF7142FF"/>
        <rFont val="Century Gothic"/>
        <family val="2"/>
        <scheme val="minor"/>
      </rPr>
      <t xml:space="preserve">; DESNZ (2024) </t>
    </r>
    <r>
      <rPr>
        <i/>
        <sz val="7"/>
        <color rgb="FF7142FF"/>
        <rFont val="Century Gothic"/>
        <family val="2"/>
        <scheme val="minor"/>
      </rPr>
      <t>Clean Power 2030 Action Plan</t>
    </r>
    <r>
      <rPr>
        <sz val="7"/>
        <color rgb="FF7142FF"/>
        <rFont val="Century Gothic"/>
        <family val="2"/>
        <scheme val="minor"/>
      </rPr>
      <t xml:space="preserve">; CCC (2025) </t>
    </r>
    <r>
      <rPr>
        <i/>
        <sz val="7"/>
        <color rgb="FF7142FF"/>
        <rFont val="Century Gothic"/>
        <family val="2"/>
        <scheme val="minor"/>
      </rPr>
      <t>Seventh Carbon Budget</t>
    </r>
    <r>
      <rPr>
        <sz val="7"/>
        <color rgb="FF7142FF"/>
        <rFont val="Century Gothic"/>
        <family val="2"/>
        <scheme val="minor"/>
      </rPr>
      <t xml:space="preserve">.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Government ambition is an umbrella term encompassing stated targets, projections and modelling assumptions – and does not necessarily represent a formal commitment from the Government. (3) *For renewable energy generation, the pipeline represents the capacity of future projects which have signed Contracts for Difference (Ørsted’s decision not to progress with Hornsea 4 has been accounted for in the pipeline). There is a risk of delivery falling short of these pipeline numbers. (4) Government ambitions are for Great Britain. Government target for the 2030 share of unabated gas generation reflects generation under a ‘typical’ weather year. (3) Dashed orange lines represent the linear path from the latest historical value to the Government’s ambition.
</t>
    </r>
  </si>
  <si>
    <t>Offshore wind operational capacity</t>
  </si>
  <si>
    <t>GW</t>
  </si>
  <si>
    <t>Gov milestone (lower)</t>
  </si>
  <si>
    <r>
      <t xml:space="preserve">DESNZ (2024) </t>
    </r>
    <r>
      <rPr>
        <i/>
        <sz val="11"/>
        <color theme="1"/>
        <rFont val="Aptos"/>
        <family val="2"/>
      </rPr>
      <t>Clean Power 2030 Action Plan</t>
    </r>
  </si>
  <si>
    <t>https://www.gov.uk/government/publications/clean-power-2030-action-plan</t>
  </si>
  <si>
    <t>Gov milestone (upper)</t>
  </si>
  <si>
    <r>
      <t xml:space="preserve">DESNZ (2025) </t>
    </r>
    <r>
      <rPr>
        <i/>
        <sz val="11"/>
        <color theme="1"/>
        <rFont val="Aptos"/>
        <family val="2"/>
      </rPr>
      <t>Energy Trends</t>
    </r>
  </si>
  <si>
    <t>https://www.gov.uk/government/collections/energy-trends</t>
  </si>
  <si>
    <t>Pipeline</t>
  </si>
  <si>
    <r>
      <t xml:space="preserve">Low Carbon Contracts Company (2025) </t>
    </r>
    <r>
      <rPr>
        <i/>
        <sz val="11"/>
        <color theme="1"/>
        <rFont val="Aptos"/>
        <family val="2"/>
      </rPr>
      <t>CfD Register</t>
    </r>
  </si>
  <si>
    <t>https://www.lowcarboncontracts.uk/our-schemes/contracts-for-difference/register/</t>
  </si>
  <si>
    <t>Onshore wind operational capacity</t>
  </si>
  <si>
    <r>
      <t xml:space="preserve">Low Carbon Contracts Company (2024) </t>
    </r>
    <r>
      <rPr>
        <i/>
        <sz val="11"/>
        <color theme="1"/>
        <rFont val="Aptos"/>
        <family val="2"/>
      </rPr>
      <t>Auction Outcomes</t>
    </r>
  </si>
  <si>
    <t>https://dp.lowcarboncontracts.uk/dataset/auction-outcomes</t>
  </si>
  <si>
    <t>Solar operational capacity</t>
  </si>
  <si>
    <t>Unabated gas share of generation</t>
  </si>
  <si>
    <t>% of total generation</t>
  </si>
  <si>
    <r>
      <t xml:space="preserve">DESNZ (2024) </t>
    </r>
    <r>
      <rPr>
        <i/>
        <sz val="11"/>
        <color theme="1"/>
        <rFont val="Aptos"/>
        <family val="2"/>
      </rPr>
      <t>Digest of UK Energy Statistics (DUKES)</t>
    </r>
    <r>
      <rPr>
        <sz val="11"/>
        <color theme="1"/>
        <rFont val="Aptos"/>
        <family val="2"/>
      </rPr>
      <t>; DESNZ (2025) Energy Trends</t>
    </r>
  </si>
  <si>
    <t>https://www.gov.uk/government/collections/digest-of-uk-energy-statistics-dukes; https://www.gov.uk/government/collections/energy-trends</t>
  </si>
  <si>
    <t>Offshore wind CfD clearing price</t>
  </si>
  <si>
    <t>£/MWh</t>
  </si>
  <si>
    <r>
      <t xml:space="preserve">BEIS (2015) </t>
    </r>
    <r>
      <rPr>
        <i/>
        <sz val="11"/>
        <color theme="1"/>
        <rFont val="Aptos"/>
        <family val="2"/>
      </rPr>
      <t>Contracts for Difference (CFD) Allocation Round One Outcome</t>
    </r>
    <r>
      <rPr>
        <sz val="11"/>
        <color theme="1"/>
        <rFont val="Aptos"/>
        <family val="2"/>
      </rPr>
      <t xml:space="preserve">; DESNZ and BEIS (2017) </t>
    </r>
    <r>
      <rPr>
        <i/>
        <sz val="11"/>
        <color theme="1"/>
        <rFont val="Aptos"/>
        <family val="2"/>
      </rPr>
      <t>Contracts for Difference (CFD) Second Allocation Round Results</t>
    </r>
    <r>
      <rPr>
        <sz val="11"/>
        <color theme="1"/>
        <rFont val="Aptos"/>
        <family val="2"/>
      </rPr>
      <t xml:space="preserve">; DESNZ and BEIS (2019) </t>
    </r>
    <r>
      <rPr>
        <i/>
        <sz val="11"/>
        <color theme="1"/>
        <rFont val="Aptos"/>
        <family val="2"/>
      </rPr>
      <t>Contracts for Difference (CfD) Allocation Round 3: results</t>
    </r>
  </si>
  <si>
    <t>https://www.gov.uk/government/publications/contracts-for-difference-cfd-allocation-round-one-outcome; https://www.gov.uk/government/publications/contracts-for-difference-cfd-second-allocation-round-results; https://www.gov.uk/government/publications/contracts-for-difference-cfd-allocation-round-3-results</t>
  </si>
  <si>
    <t>DESNZ and BEIS (2019) Contracts for Difference (CfD) Allocation Round 3: results; DESNZ and BEIS (2022) Contracts for Difference (CfD): Allocation Round 4: results; DESNZ (2024) Contracts for Difference (CfD) Allocation Round 6: results</t>
  </si>
  <si>
    <t>https://www.gov.uk/government/publications/contracts-for-difference-cfd-allocation-round-3-results; https://www.gov.uk/government/publications/contracts-for-difference-cfd-allocation-round-4-results; https://www.gov.uk/government/publications/contracts-for-difference-cfd-allocation-round-6-results</t>
  </si>
  <si>
    <r>
      <rPr>
        <sz val="14"/>
        <color theme="4"/>
        <rFont val="Century Gothic"/>
        <family val="2"/>
        <scheme val="minor"/>
      </rPr>
      <t xml:space="preserve">Figure 2.9 </t>
    </r>
    <r>
      <rPr>
        <sz val="14"/>
        <rFont val="Century Gothic"/>
        <family val="2"/>
        <scheme val="minor"/>
      </rPr>
      <t>Key indicators for aviation</t>
    </r>
  </si>
  <si>
    <t>Description: 2024 aviation emissions are very slightly above the UK Government’s Carbon Budget Delivery Plan. SAF uptake is currently on track to be achieved. It is too early to say whether the distance travelled by plane indicator is on track.
Source: Refer to the charts and data file, published alongside this report, for details on the data sources used.
Notes: (1) An indicator is on track if it is going in the right direction at an appropriate rate. This is determined by comparing the historical data to Government ambition or the CCC’s recommended path and considering the wider contextual factors that may have a temporary impact (e.g., recovery from COVID-19). (2) Government ambition is an umbrella term encompassing stated targets, projections and modelling assumptions – and does not necessarily represent a formal commitment from the Government.</t>
  </si>
  <si>
    <t>Aviation emissions</t>
  </si>
  <si>
    <t>MtCO2e</t>
  </si>
  <si>
    <t>DESNZ (2023) Carbon Budget Delivery Plan; DESNZ (unpublished) additional CBDP data; CCC analysis</t>
  </si>
  <si>
    <t>https://www.gov.uk/government/publications/carbon-budget-delivery-plan</t>
  </si>
  <si>
    <t>DESNZ (2024) Provisional UK greenhouse gas emissions statistics 2024</t>
  </si>
  <si>
    <t>https://www.gov.uk/government/statistics/provisional-uk-greenhouse-gas-emissions-statistics-2024</t>
  </si>
  <si>
    <t>Sustainable aviation fuel share</t>
  </si>
  <si>
    <t>DfT (2024) The SAF Mandate: an essential guide</t>
  </si>
  <si>
    <t>https://www.gov.uk/government/publications/about-the-saf-mandate/the-saf-mandate-an-essential-guide</t>
  </si>
  <si>
    <t>DfT (2023) Renewable fuel statistics 2022: Final report (for 2022 values), DfT (2025) Renewable Transport Fuel Obligation statistics: data tables (for 2023 &amp; 2024 values); DESNZ (2025) Energy Trends: UK oil and oil products</t>
  </si>
  <si>
    <t xml:space="preserve">https://www.gov.uk/government/statistics/renewable-fuel-statistics-2022-final-report; https://www.gov.uk/government/statistical-data-sets/renewable-fuel-statistics-data-tables; https://www.gov.uk/government/statistics/oil-and-oil-products-section-3-energy-trends </t>
  </si>
  <si>
    <t>Distance travelled by plane</t>
  </si>
  <si>
    <t>Billion passenger-km</t>
  </si>
  <si>
    <r>
      <rPr>
        <sz val="14"/>
        <color theme="4"/>
        <rFont val="Century Gothic"/>
        <family val="2"/>
        <scheme val="minor"/>
      </rPr>
      <t xml:space="preserve">Figure 2.10 </t>
    </r>
    <r>
      <rPr>
        <sz val="14"/>
        <color theme="1"/>
        <rFont val="Century Gothic"/>
        <family val="2"/>
        <scheme val="minor"/>
      </rPr>
      <t xml:space="preserve">Trends in green jobs and air quality </t>
    </r>
  </si>
  <si>
    <r>
      <t>Description: Green jobs have increased in the last five years. Air quality has improved in the last fifteen years in terms of reductions in mean concentration of nitrogen dioxide and particulate matter (PM10). 
Source: Office for National Statistics (2024) Experimental estimates of green jobs, 2024; Department for Environment Food and Rural Affairs (2024) Annual mean concentrations of NO2 in the UK, 1990 to 2023;  Department for Environment Food and Rural Affairs (2025) Air quality statistics in the UK, 1987 to 2023 – Particulate matter (PM10/PM2.5).
Notes: ONS define green jobs as jobs in green industries, which include energy efficient products (including installing), repairs, renewable energy, waste, water quantity, environmental charities and others. It is expected that the Balanced Pathway will lead to an increase in the number of green jobs over time, and a decrease in the concentration of NO</t>
    </r>
    <r>
      <rPr>
        <vertAlign val="subscript"/>
        <sz val="7"/>
        <color rgb="FF7142FF"/>
        <rFont val="Century Gothic"/>
        <family val="2"/>
        <scheme val="minor"/>
      </rPr>
      <t>2</t>
    </r>
    <r>
      <rPr>
        <sz val="7"/>
        <color rgb="FF7142FF"/>
        <rFont val="Century Gothic"/>
        <family val="2"/>
        <scheme val="minor"/>
      </rPr>
      <t xml:space="preserve"> and PM10.  However, there is no quantified pathway for these indicators. </t>
    </r>
  </si>
  <si>
    <t>Site type</t>
  </si>
  <si>
    <t>Rural</t>
  </si>
  <si>
    <t>Urban</t>
  </si>
  <si>
    <t>Rural Background</t>
  </si>
  <si>
    <t>Roadside</t>
  </si>
  <si>
    <t>Urban Background</t>
  </si>
  <si>
    <r>
      <rPr>
        <sz val="14"/>
        <color theme="4"/>
        <rFont val="Century Gothic"/>
        <family val="2"/>
        <scheme val="minor"/>
      </rPr>
      <t xml:space="preserve">Figure 2.11 </t>
    </r>
    <r>
      <rPr>
        <sz val="14"/>
        <rFont val="Century Gothic"/>
        <family val="2"/>
        <scheme val="minor"/>
      </rPr>
      <t>Public knowledge of Net Zero, low-carbon technologies, and concern about climate change</t>
    </r>
  </si>
  <si>
    <t xml:space="preserve">Description: Knowledge of EVs and Net Zero and concern about climate change remain high. Knowledge of heat pumps is lower but has slightly increased in the last few years. 
Source: Department for Energy Security and Net Zero (2024) Public Attitudes Tracker; Department for Transport (2024) Transport and Technology Public Attitudes Tracker. 
Notes: (1) ‘Knowledge’ is defined as people indicating that they know either a lot, a fair amount, or a little about a concept or technology. It does not include responses that indicate people have heard of it (but know hardly anything about it). ‘Knowledge’ does not indicate a positive or negative attitude. (2) The Transport and Technology Tracker (which relates to knowledge of EVs) only covers England. (3) Both surveys changed to being online in 2020-2021. For public knowledge of heat pumps, the response options provided to survey participants changed at this point to include ‘a fair amount’ rather than only ‘a lot’ or ‘a little’. (4) ‘Concern about climate change’ is defined as people indicating that they are very concerned or fairly concerned about climate change. (5) Polling data comes with limitations in what can be inferred about people’s attitudes and views. See Chapter 8 of our Seventh Carbon Budget Advice for a summary of findings from a citizens’ panel.  </t>
  </si>
  <si>
    <t>Knowledge of air source heat pumps</t>
  </si>
  <si>
    <t xml:space="preserve">Knowledge of electric vehicles </t>
  </si>
  <si>
    <t>Knowledge of Net Zero</t>
  </si>
  <si>
    <t>Concern about climate change</t>
  </si>
  <si>
    <r>
      <rPr>
        <sz val="14"/>
        <color theme="4"/>
        <rFont val="Century Gothic"/>
        <family val="2"/>
        <scheme val="minor"/>
      </rPr>
      <t xml:space="preserve">Figure 3.1 </t>
    </r>
    <r>
      <rPr>
        <sz val="14"/>
        <color theme="3"/>
        <rFont val="Century Gothic"/>
        <family val="2"/>
        <scheme val="minor"/>
      </rPr>
      <t>Progress on last year’s priority recommendations
to the UK Government</t>
    </r>
  </si>
  <si>
    <t>Description: There has been good progress on eight and moderate progress on a further 12 of the priority recommendations we made to the UK Government in our 2024 Progress Report.
Source: CCC analysis.
Notes: (1) See the supplementary material for our assessment of each individual recommendation. (2) Only recommendations that the Government has accepted are shown. (3) The department name acronyms refer to: the Department for Energy Security and Net Zero (DESNZ), the Department for Environment, Food and Rural Affairs (Defra), the Department for Transport (DfT), the Ministry of Housing, Communities and Local Government (MHCLG), the Department for Business and Trade (DBT) and His Majesty’s Treasury (HMT).</t>
  </si>
  <si>
    <t>Good progress</t>
  </si>
  <si>
    <t>Moderate progress</t>
  </si>
  <si>
    <t>Some but insufficient progress</t>
  </si>
  <si>
    <t>No progress</t>
  </si>
  <si>
    <t xml:space="preserve">Too early to tell </t>
  </si>
  <si>
    <t>DBT</t>
  </si>
  <si>
    <t>DHSC</t>
  </si>
  <si>
    <t>CO and Number 10</t>
  </si>
  <si>
    <t>HMT</t>
  </si>
  <si>
    <t>Defra</t>
  </si>
  <si>
    <t>MHCLG</t>
  </si>
  <si>
    <t>DfT</t>
  </si>
  <si>
    <t>DESNZ</t>
  </si>
  <si>
    <r>
      <rPr>
        <sz val="14"/>
        <color theme="4"/>
        <rFont val="Century Gothic"/>
        <family val="2"/>
        <scheme val="minor"/>
      </rPr>
      <t xml:space="preserve">Figure 3.2 </t>
    </r>
    <r>
      <rPr>
        <sz val="14"/>
        <color theme="3"/>
        <rFont val="Century Gothic"/>
        <family val="2"/>
        <scheme val="minor"/>
      </rPr>
      <t>Progress on last year’s priority recommendations 
to the Welsh Government and Northern Ireland Executive</t>
    </r>
  </si>
  <si>
    <t>Description: The Welsh Government has made moderate progress on six out of 14 priority recommendations, with most of the rest showing some but insufficient progress. The Northern Ireland Executive has made good or moderate progress on three out of 7 priority recommendations, with the rest split between areas showing some but insufficient progress and those with no progress.
Source: CCC analysis.
Notes: (1) See the supplementary material for our assessment of each individual recommendation. (2) We will assess progress on our priority recommendations to the Scottish Government in our 2025 Scotland Progress Report.</t>
  </si>
  <si>
    <r>
      <rPr>
        <sz val="14"/>
        <color theme="4"/>
        <rFont val="Century Gothic"/>
        <family val="2"/>
        <scheme val="minor"/>
      </rPr>
      <t xml:space="preserve">Figure 3.3 </t>
    </r>
    <r>
      <rPr>
        <sz val="14"/>
        <color theme="3"/>
        <rFont val="Century Gothic"/>
        <family val="2"/>
        <scheme val="minor"/>
      </rPr>
      <t>Assessment of policy and plans</t>
    </r>
  </si>
  <si>
    <t>Description: Credible plans are in place to overachieve the Fourth Carbon Budget (CB4), as required to be on a sensible path to Net Zero. Plans that are either credible or have some risks attached cover almost two-thirds of the emissions reductions required to meet the UK’s 2030 NDC and the Sixth Carbon Budget (CB6). But there remain significant areas in which plans are currently insufficient.
Source: Department for Energy Security and Net Zero (DESNZ) (2023) Carbon Budget Delivery Plan; DESNZ (2023) Energy and emissions projections: 2021 to 2040; CCC analysis.
Notes: (1) This assessment uses Government plans listed in Annex B, Tables 5 and 6, of the Carbon Budget Delivery Plan (CBDP). See Annex 2 for the assessment criteria. (2) The baseline is an adjustment of the Government’s CBDP baseline, with the impact of some policies removed so that they can be assessed. Refer to our 2023 UK Progress Report for additional notes on our methodology. (3) We have adjusted the Government’s published CBDP pathway and baseline for land use to account for changes in emissions accounting. (4) For comparability, international aviation and shipping (IAS) emissions from the CBDP are added to CB4,CB5 and the NDC, so that they can be displayed together CB6 (which does include IAS). (5) Emissions reductions in 2023 and 2024 are already sufficient for what is required to meet CB4, so these have been scored as green. (6) The CBDP projections include only the quantified plans. Unquantified plans may lead to further emissions reductions.</t>
  </si>
  <si>
    <t>Carbon budgets (including IAS)</t>
  </si>
  <si>
    <t>NDC (+CBDP IAS)</t>
  </si>
  <si>
    <r>
      <rPr>
        <sz val="14"/>
        <color theme="4"/>
        <rFont val="Century Gothic"/>
        <family val="2"/>
        <scheme val="minor"/>
      </rPr>
      <t xml:space="preserve">Figure 3.4 </t>
    </r>
    <r>
      <rPr>
        <sz val="14"/>
        <color theme="3"/>
        <rFont val="Century Gothic"/>
        <family val="2"/>
        <scheme val="minor"/>
      </rPr>
      <t>Changes in our assessment of policies and plans 
for meeting the 2030 NDC between our 2024 Progress 
Report and this assessment</t>
    </r>
  </si>
  <si>
    <t>Description: In the past year, policy developments across nine sectors have resulted in changes in our assessment of policies and plans for the 2030 NDC and Sixth Carbon Budget.
Source: Department for Energy Security and Net Zero (DESNZ) (2023) Carbon Budget Delivery Plan; DESNZ (2023) Energy and emissions projections: 2021 to 2040; CCC analysis.
Notes: (1) This assessment uses Government plans listed in Annex B, Tables 5 and 6, of the Carbon Budget Delivery Plan (CBDP). See Annex 2 for the assessment criteria. (2) The baseline is an adjustment of the Government’s CBDP baseline, with the impact of some policies removed so that they can be assessed. Refer to our 2023 UK Progress Report for additional notes on our methodology. (3) We have adjusted the Government’s published CBDP pathway and baseline for land use to account for changes in emissions accounting. (4) The level of emissions covered by credible plans in industry is higher than 2024 sectoral emissions. This is because, since publication of the CBDP, changes in the emissions inventory have resulted in around 10 MtCO2e being reclassified into non-residential buildings, agriculture, and surface transport. When these are accounted for, credible plans would be in place to bring industry emissions below 2024 levels.</t>
  </si>
  <si>
    <t>Below axis: Credible plans</t>
  </si>
  <si>
    <t>Below axis: Some risks</t>
  </si>
  <si>
    <t>Below axis: Significant risks</t>
  </si>
  <si>
    <t>Below axis: Insufficient plans</t>
  </si>
  <si>
    <r>
      <rPr>
        <sz val="14"/>
        <color rgb="FF7142FF"/>
        <rFont val="Century Gothic"/>
        <family val="2"/>
        <scheme val="minor"/>
      </rPr>
      <t xml:space="preserve">Figure 1 </t>
    </r>
    <r>
      <rPr>
        <sz val="14"/>
        <color theme="1"/>
        <rFont val="Century Gothic"/>
        <family val="2"/>
        <scheme val="minor"/>
      </rPr>
      <t>Change in GB wholesale gas and electricity prices</t>
    </r>
  </si>
  <si>
    <r>
      <rPr>
        <b/>
        <sz val="7"/>
        <color rgb="FF7142FF"/>
        <rFont val="Century Gothic"/>
        <family val="2"/>
        <scheme val="minor"/>
      </rPr>
      <t xml:space="preserve">Description: </t>
    </r>
    <r>
      <rPr>
        <sz val="7"/>
        <color rgb="FF7142FF"/>
        <rFont val="Century Gothic"/>
        <family val="2"/>
        <scheme val="minor"/>
      </rPr>
      <t xml:space="preserve">Changes in wholesale electricity prices in Great Britain very closely track changes in wholesale gas prices.
</t>
    </r>
    <r>
      <rPr>
        <b/>
        <sz val="7"/>
        <color rgb="FF7142FF"/>
        <rFont val="Century Gothic"/>
        <family val="2"/>
        <scheme val="minor"/>
      </rPr>
      <t xml:space="preserve">Source: </t>
    </r>
    <r>
      <rPr>
        <sz val="7"/>
        <color rgb="FF7142FF"/>
        <rFont val="Century Gothic"/>
        <family val="2"/>
        <scheme val="minor"/>
      </rPr>
      <t xml:space="preserve">CCC analysis based on Aurora/Elexon data (via auroraer.com, accessed 27/05/2025). 
</t>
    </r>
    <r>
      <rPr>
        <b/>
        <sz val="7"/>
        <color rgb="FF7142FF"/>
        <rFont val="Century Gothic"/>
        <family val="2"/>
        <scheme val="minor"/>
      </rPr>
      <t xml:space="preserve">Notes: </t>
    </r>
    <r>
      <rPr>
        <sz val="7"/>
        <color rgb="FF7142FF"/>
        <rFont val="Century Gothic"/>
        <family val="2"/>
        <scheme val="minor"/>
      </rPr>
      <t>(1) Underlying series in £2025 real terms. (2) Covers the period starting in January 2015 and ending in May 2025.</t>
    </r>
  </si>
  <si>
    <t>Wholesale GB gas price (p/therm)</t>
  </si>
  <si>
    <t>Wholesale GB electricity price (£/MWh)</t>
  </si>
  <si>
    <r>
      <t xml:space="preserve">Figure 2 </t>
    </r>
    <r>
      <rPr>
        <sz val="14"/>
        <color theme="1"/>
        <rFont val="Century Gothic"/>
        <family val="2"/>
        <scheme val="minor"/>
      </rPr>
      <t>Domestic retail electricity price under the energy price cap (2017-2025), for Great Britain</t>
    </r>
  </si>
  <si>
    <r>
      <rPr>
        <b/>
        <sz val="7"/>
        <color rgb="FF7142FF"/>
        <rFont val="Century Gothic"/>
        <family val="2"/>
        <scheme val="minor"/>
      </rPr>
      <t>Description:</t>
    </r>
    <r>
      <rPr>
        <sz val="7"/>
        <color rgb="FF7142FF"/>
        <rFont val="Century Gothic"/>
        <family val="2"/>
        <scheme val="minor"/>
      </rPr>
      <t xml:space="preserve"> Domestic retail electricity prices peaked in 2023 driven by higher wholesale costs. Policy costs associated with renewables make up a small share of the retail price.
</t>
    </r>
    <r>
      <rPr>
        <b/>
        <sz val="7"/>
        <color rgb="FF7142FF"/>
        <rFont val="Century Gothic"/>
        <family val="2"/>
        <scheme val="minor"/>
      </rPr>
      <t xml:space="preserve">Source: </t>
    </r>
    <r>
      <rPr>
        <sz val="7"/>
        <color rgb="FF7142FF"/>
        <rFont val="Century Gothic"/>
        <family val="2"/>
        <scheme val="minor"/>
      </rPr>
      <t xml:space="preserve">Ofgem (2025) Energy Price Cap Q3 2025; CCC analysis.
</t>
    </r>
    <r>
      <rPr>
        <b/>
        <sz val="7"/>
        <color rgb="FF7142FF"/>
        <rFont val="Century Gothic"/>
        <family val="2"/>
        <scheme val="minor"/>
      </rPr>
      <t>Notes:</t>
    </r>
    <r>
      <rPr>
        <sz val="7"/>
        <color rgb="FF7142FF"/>
        <rFont val="Century Gothic"/>
        <family val="2"/>
        <scheme val="minor"/>
      </rPr>
      <t xml:space="preserve"> (1) Prices in £2025. (2) Wholesale costs exclude carbon price. (3) System and supplier costs category includes supplier costs, Capacity Market, carbon price, VAT, and other smaller policies. (4) Renewables policy includes Renewables Obligation, Feed-in Tariffs, and Contracts for Difference. (5) Social policy costs includes Warm Homes Discount and Energy Company Obligation. (6) Price reflects consumption for a typical household and incorporates the standing charge element.</t>
    </r>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Wholesale costs</t>
  </si>
  <si>
    <t>System and supplier costs</t>
  </si>
  <si>
    <t>Networks</t>
  </si>
  <si>
    <t>Renewables policy</t>
  </si>
  <si>
    <t>Social policy costs</t>
  </si>
  <si>
    <r>
      <t xml:space="preserve">Figure 3 </t>
    </r>
    <r>
      <rPr>
        <sz val="14"/>
        <color theme="1"/>
        <rFont val="Century Gothic"/>
        <family val="2"/>
        <scheme val="minor"/>
      </rPr>
      <t>Change in domestic retail electricity prices under the energy price cap relative to 2017, for Great Britain</t>
    </r>
  </si>
  <si>
    <r>
      <rPr>
        <b/>
        <sz val="7"/>
        <color rgb="FF7142FF"/>
        <rFont val="Century Gothic"/>
        <family val="2"/>
        <scheme val="minor"/>
      </rPr>
      <t xml:space="preserve">Description: </t>
    </r>
    <r>
      <rPr>
        <sz val="7"/>
        <color rgb="FF7142FF"/>
        <rFont val="Century Gothic"/>
        <family val="2"/>
        <scheme val="minor"/>
      </rPr>
      <t xml:space="preserve">Changes in the domestic retail price of electricity since 2017 have mainly been driven by changes in wholesale costs rather than renewables.
</t>
    </r>
    <r>
      <rPr>
        <b/>
        <sz val="7"/>
        <color rgb="FF7142FF"/>
        <rFont val="Century Gothic"/>
        <family val="2"/>
        <scheme val="minor"/>
      </rPr>
      <t>Source:</t>
    </r>
    <r>
      <rPr>
        <sz val="7"/>
        <color rgb="FF7142FF"/>
        <rFont val="Century Gothic"/>
        <family val="2"/>
        <scheme val="minor"/>
      </rPr>
      <t xml:space="preserve"> Ofgem (2025) Energy Price Cap Q3 2025; CCC analysis.
</t>
    </r>
    <r>
      <rPr>
        <b/>
        <sz val="7"/>
        <color rgb="FF7142FF"/>
        <rFont val="Century Gothic"/>
        <family val="2"/>
        <scheme val="minor"/>
      </rPr>
      <t xml:space="preserve">Notes: </t>
    </r>
    <r>
      <rPr>
        <sz val="7"/>
        <color rgb="FF7142FF"/>
        <rFont val="Century Gothic"/>
        <family val="2"/>
        <scheme val="minor"/>
      </rPr>
      <t>(1) Prices in £2025. (2) Wholesale costs exclude carbon price. (3) System and supplier costs category includes supplier costs, Capacity Market, carbon price, VAT, and other smaller policies. (4) Renewables policy includes Renewables Obligation, 
Feed-in Tariffs, and Contracts for Difference. (5) Social policy costs includes Warm Homes Discount and Energy Company Obligation. (6) Price reflects consumption for a typical household and incorporates the standing charge element.</t>
    </r>
  </si>
  <si>
    <r>
      <rPr>
        <sz val="14"/>
        <color rgb="FF7142FF"/>
        <rFont val="Century Gothic"/>
        <family val="2"/>
        <scheme val="minor"/>
      </rPr>
      <t xml:space="preserve">Figure 4 </t>
    </r>
    <r>
      <rPr>
        <sz val="14"/>
        <color theme="1"/>
        <rFont val="Century Gothic"/>
        <family val="2"/>
        <scheme val="minor"/>
      </rPr>
      <t>Contracted CfD capacity and average strike price</t>
    </r>
  </si>
  <si>
    <r>
      <rPr>
        <b/>
        <sz val="7"/>
        <color rgb="FF7142FF"/>
        <rFont val="Century Gothic"/>
        <family val="2"/>
        <scheme val="minor"/>
      </rPr>
      <t xml:space="preserve">Description: </t>
    </r>
    <r>
      <rPr>
        <sz val="7"/>
        <color rgb="FF7142FF"/>
        <rFont val="Century Gothic"/>
        <family val="2"/>
        <scheme val="minor"/>
      </rPr>
      <t xml:space="preserve">The average strike price is set to nearly halve by 2030 compared to 2023, due to the volume of contracted low-cost projects coming online in the second half of the 2020s.
</t>
    </r>
    <r>
      <rPr>
        <b/>
        <sz val="7"/>
        <color rgb="FF7142FF"/>
        <rFont val="Century Gothic"/>
        <family val="2"/>
        <scheme val="minor"/>
      </rPr>
      <t>Source:</t>
    </r>
    <r>
      <rPr>
        <sz val="7"/>
        <color rgb="FF7142FF"/>
        <rFont val="Century Gothic"/>
        <family val="2"/>
        <scheme val="minor"/>
      </rPr>
      <t xml:space="preserve"> Low Carbon Contracts Company (2025) CfD Register; CCC analysis.
</t>
    </r>
    <r>
      <rPr>
        <b/>
        <sz val="7"/>
        <color rgb="FF7142FF"/>
        <rFont val="Century Gothic"/>
        <family val="2"/>
        <scheme val="minor"/>
      </rPr>
      <t>Notes:</t>
    </r>
    <r>
      <rPr>
        <sz val="7"/>
        <color rgb="FF7142FF"/>
        <rFont val="Century Gothic"/>
        <family val="2"/>
        <scheme val="minor"/>
      </rPr>
      <t xml:space="preserve"> (1) Early projects include FIDER, and CfD Allocation Rounds 1 and 2. New projects are CfD Allocation Round 3 onwards. (2) Includes all currently contracted CfD projects up to and including Allocation Round 6, excluding Hinkley Point C and Hornsea 4. (3) Average strike price weighted by generation and therefore takes into account differing load factors across technologies. (4) The strike price is the fixed price a generator will earn per MWh of electricity generated for the lifetime of the contract.</t>
    </r>
  </si>
  <si>
    <t>Series</t>
  </si>
  <si>
    <t>Early higher-cost projects</t>
  </si>
  <si>
    <t>New contracted lower-cost projects</t>
  </si>
  <si>
    <t>Weighted average strike pric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quot;£&quot;* #,##0.00_-;_-&quot;£&quot;* &quot;-&quot;??_-;_-@_-"/>
    <numFmt numFmtId="43" formatCode="_-* #,##0.00_-;\-* #,##0.00_-;_-* &quot;-&quot;??_-;_-@_-"/>
    <numFmt numFmtId="164" formatCode="_(* #,##0.00_);_(* \(#,##0.00\);_(* &quot;-&quot;??_);_(@_)"/>
    <numFmt numFmtId="165" formatCode="0.0"/>
    <numFmt numFmtId="166" formatCode="0.000"/>
    <numFmt numFmtId="167" formatCode="#,##0.0"/>
    <numFmt numFmtId="168" formatCode="[$-809]General"/>
    <numFmt numFmtId="169" formatCode="[$-10409]#,##0.00000000000000;\(#,##0.00000000000000\)"/>
  </numFmts>
  <fonts count="76">
    <font>
      <sz val="11"/>
      <color theme="1"/>
      <name val="Century Gothic"/>
      <family val="2"/>
      <scheme val="minor"/>
    </font>
    <font>
      <sz val="11"/>
      <color theme="1"/>
      <name val="Century Gothic"/>
      <family val="2"/>
      <scheme val="minor"/>
    </font>
    <font>
      <sz val="9"/>
      <color theme="1"/>
      <name val="Century Gothic"/>
      <family val="2"/>
      <scheme val="minor"/>
    </font>
    <font>
      <sz val="7"/>
      <color rgb="FF7142FF"/>
      <name val="Century Gothic"/>
      <family val="2"/>
      <scheme val="minor"/>
    </font>
    <font>
      <sz val="10"/>
      <color theme="1"/>
      <name val="Arial"/>
      <family val="2"/>
    </font>
    <font>
      <sz val="14"/>
      <color theme="1"/>
      <name val="Century Gothic"/>
      <family val="2"/>
      <scheme val="minor"/>
    </font>
    <font>
      <sz val="14"/>
      <color theme="4"/>
      <name val="Century Gothic"/>
      <family val="2"/>
      <scheme val="minor"/>
    </font>
    <font>
      <b/>
      <sz val="11"/>
      <color theme="1"/>
      <name val="Century Gothic"/>
      <family val="2"/>
      <scheme val="minor"/>
    </font>
    <font>
      <sz val="8"/>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sz val="11"/>
      <name val="Century Gothic"/>
      <family val="2"/>
      <scheme val="minor"/>
    </font>
    <font>
      <sz val="11"/>
      <color indexed="8"/>
      <name val="Century Gothic"/>
      <family val="2"/>
      <scheme val="minor"/>
    </font>
    <font>
      <sz val="12"/>
      <color theme="1"/>
      <name val="Arial"/>
      <family val="2"/>
    </font>
    <font>
      <u/>
      <sz val="10"/>
      <color theme="10"/>
      <name val="Arial"/>
      <family val="2"/>
    </font>
    <font>
      <sz val="11"/>
      <color theme="1"/>
      <name val="Century Gothic"/>
      <family val="2"/>
      <scheme val="minor"/>
    </font>
    <font>
      <sz val="10"/>
      <name val="Arial"/>
      <family val="2"/>
    </font>
    <font>
      <b/>
      <sz val="15"/>
      <color theme="3"/>
      <name val="Century Gothic"/>
      <family val="2"/>
      <scheme val="minor"/>
    </font>
    <font>
      <sz val="11"/>
      <color rgb="FF000000"/>
      <name val="Century Gothic"/>
      <family val="2"/>
      <scheme val="minor"/>
    </font>
    <font>
      <i/>
      <sz val="11"/>
      <color rgb="FF999999"/>
      <name val="Century Gothic"/>
      <family val="2"/>
      <scheme val="minor"/>
    </font>
    <font>
      <sz val="11"/>
      <color rgb="FF000000"/>
      <name val="Calibri"/>
      <family val="2"/>
    </font>
    <font>
      <b/>
      <sz val="15"/>
      <color rgb="FF000000"/>
      <name val="Calibri"/>
      <family val="2"/>
    </font>
    <font>
      <b/>
      <sz val="14"/>
      <color theme="0"/>
      <name val="Century Gothic"/>
      <family val="2"/>
      <scheme val="minor"/>
    </font>
    <font>
      <b/>
      <sz val="15"/>
      <name val="Century Gothic"/>
      <family val="2"/>
      <scheme val="minor"/>
    </font>
    <font>
      <b/>
      <sz val="12"/>
      <name val="Arial"/>
      <family val="2"/>
    </font>
    <font>
      <b/>
      <sz val="15"/>
      <name val="Arial"/>
      <family val="2"/>
    </font>
    <font>
      <b/>
      <sz val="13"/>
      <color rgb="FF000000"/>
      <name val="Calibri"/>
      <family val="2"/>
    </font>
    <font>
      <b/>
      <sz val="13"/>
      <name val="Arial"/>
      <family val="2"/>
    </font>
    <font>
      <b/>
      <sz val="11"/>
      <color theme="3"/>
      <name val="Arial"/>
      <family val="2"/>
    </font>
    <font>
      <u/>
      <sz val="10"/>
      <color indexed="12"/>
      <name val="Arial"/>
      <family val="2"/>
    </font>
    <font>
      <u/>
      <sz val="10"/>
      <color indexed="12"/>
      <name val="MS Sans Serif"/>
      <family val="2"/>
    </font>
    <font>
      <u/>
      <sz val="10"/>
      <color rgb="FF0000FF"/>
      <name val="MS Sans Serif"/>
    </font>
    <font>
      <u/>
      <sz val="8.6"/>
      <color theme="10"/>
      <name val="Arial"/>
      <family val="2"/>
    </font>
    <font>
      <u/>
      <sz val="12"/>
      <color theme="10"/>
      <name val="Arial"/>
      <family val="2"/>
    </font>
    <font>
      <sz val="10"/>
      <color rgb="FF000000"/>
      <name val="Arial"/>
      <family val="2"/>
    </font>
    <font>
      <sz val="12"/>
      <name val="Arial"/>
      <family val="2"/>
    </font>
    <font>
      <sz val="10"/>
      <name val="MS Sans Serif"/>
      <family val="2"/>
    </font>
    <font>
      <sz val="10"/>
      <color rgb="FF000000"/>
      <name val="MS Sans Serif"/>
    </font>
    <font>
      <sz val="12"/>
      <color rgb="FF000000"/>
      <name val="Arial"/>
      <family val="2"/>
    </font>
    <font>
      <sz val="10"/>
      <color indexed="8"/>
      <name val="Arial"/>
      <family val="2"/>
    </font>
    <font>
      <sz val="8"/>
      <color theme="1"/>
      <name val="Arial"/>
      <family val="2"/>
    </font>
    <font>
      <sz val="9"/>
      <name val="Times New Roman"/>
      <family val="1"/>
    </font>
    <font>
      <u/>
      <sz val="11"/>
      <color theme="4"/>
      <name val="Century Gothic"/>
      <family val="2"/>
      <scheme val="minor"/>
    </font>
    <font>
      <sz val="11"/>
      <color rgb="FF000000"/>
      <name val="Century Gothic"/>
      <family val="2"/>
    </font>
    <font>
      <sz val="11"/>
      <color theme="1"/>
      <name val="Century Gothic"/>
      <family val="2"/>
      <scheme val="minor"/>
    </font>
    <font>
      <sz val="11"/>
      <color theme="6"/>
      <name val="Century Gothic"/>
      <family val="2"/>
      <scheme val="minor"/>
    </font>
    <font>
      <sz val="14"/>
      <name val="Century Gothic"/>
      <family val="2"/>
      <scheme val="minor"/>
    </font>
    <font>
      <b/>
      <sz val="7"/>
      <color rgb="FF7142FF"/>
      <name val="Century Gothic"/>
      <family val="2"/>
      <scheme val="minor"/>
    </font>
    <font>
      <i/>
      <sz val="7"/>
      <color rgb="FF7142FF"/>
      <name val="Century Gothic"/>
      <family val="2"/>
      <scheme val="minor"/>
    </font>
    <font>
      <vertAlign val="subscript"/>
      <sz val="11"/>
      <color theme="1"/>
      <name val="Century Gothic"/>
      <family val="2"/>
      <scheme val="minor"/>
    </font>
    <font>
      <sz val="11"/>
      <color theme="1"/>
      <name val="Century Gothic"/>
      <family val="2"/>
    </font>
    <font>
      <sz val="14"/>
      <color theme="3"/>
      <name val="Century Gothic"/>
      <family val="2"/>
      <scheme val="minor"/>
    </font>
    <font>
      <sz val="10"/>
      <color theme="1"/>
      <name val="Century Gothic"/>
      <family val="2"/>
      <scheme val="minor"/>
    </font>
    <font>
      <sz val="11"/>
      <color theme="2"/>
      <name val="Century Gothic"/>
      <family val="2"/>
      <scheme val="minor"/>
    </font>
    <font>
      <sz val="10"/>
      <color theme="2"/>
      <name val="Arial"/>
      <family val="2"/>
    </font>
    <font>
      <b/>
      <sz val="11"/>
      <color theme="2"/>
      <name val="Century Gothic"/>
      <family val="2"/>
      <scheme val="minor"/>
    </font>
    <font>
      <sz val="11"/>
      <color theme="3"/>
      <name val="Century Gothic"/>
      <family val="2"/>
    </font>
    <font>
      <sz val="11"/>
      <color rgb="FF280049"/>
      <name val="Century Gothic"/>
      <family val="2"/>
    </font>
    <font>
      <sz val="14"/>
      <color rgb="FF7041FF"/>
      <name val="Century Gothic"/>
      <family val="2"/>
      <scheme val="minor"/>
    </font>
    <font>
      <sz val="14"/>
      <color rgb="FF280049"/>
      <name val="Century Gothic"/>
      <family val="2"/>
      <scheme val="minor"/>
    </font>
    <font>
      <sz val="14"/>
      <color rgb="FF7142FF"/>
      <name val="Century Gothic"/>
      <family val="2"/>
      <scheme val="minor"/>
    </font>
    <font>
      <sz val="10"/>
      <color indexed="8"/>
      <name val="Calibri"/>
      <family val="2"/>
    </font>
    <font>
      <b/>
      <sz val="10"/>
      <color theme="1"/>
      <name val="Century Gothic"/>
      <family val="2"/>
      <scheme val="minor"/>
    </font>
    <font>
      <vertAlign val="subscript"/>
      <sz val="7"/>
      <color rgb="FF7142FF"/>
      <name val="Century Gothic"/>
      <family val="2"/>
      <scheme val="minor"/>
    </font>
    <font>
      <vertAlign val="subscript"/>
      <sz val="11"/>
      <color theme="1"/>
      <name val="Aptos Narrow"/>
      <family val="2"/>
    </font>
    <font>
      <sz val="11"/>
      <color theme="1"/>
      <name val="Aptos"/>
      <family val="2"/>
    </font>
    <font>
      <i/>
      <sz val="11"/>
      <color theme="1"/>
      <name val="Aptos"/>
      <family val="2"/>
    </font>
    <font>
      <sz val="11"/>
      <color theme="2" tint="-9.9978637043366805E-2"/>
      <name val="Century Gothic"/>
      <family val="2"/>
      <scheme val="minor"/>
    </font>
    <font>
      <sz val="10"/>
      <color theme="2" tint="-9.9978637043366805E-2"/>
      <name val="Arial"/>
      <family val="2"/>
    </font>
  </fonts>
  <fills count="21">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8" tint="0.59996337778862885"/>
        <bgColor indexed="64"/>
      </patternFill>
    </fill>
    <fill>
      <patternFill patternType="solid">
        <fgColor theme="5" tint="0.79998168889431442"/>
        <bgColor rgb="FF000000"/>
      </patternFill>
    </fill>
    <fill>
      <patternFill patternType="solid">
        <fgColor theme="7" tint="0.79998168889431442"/>
        <bgColor rgb="FF000000"/>
      </patternFill>
    </fill>
    <fill>
      <patternFill patternType="solid">
        <fgColor rgb="FFB3DDFF"/>
        <bgColor indexed="64"/>
      </patternFill>
    </fill>
    <fill>
      <patternFill patternType="solid">
        <fgColor rgb="FFCCECFF"/>
        <bgColor rgb="FF000000"/>
      </patternFill>
    </fill>
    <fill>
      <patternFill patternType="solid">
        <fgColor rgb="FF97C9FF"/>
        <bgColor indexed="64"/>
      </patternFill>
    </fill>
    <fill>
      <patternFill patternType="solid">
        <fgColor rgb="FF99FFCC"/>
        <bgColor rgb="FF000000"/>
      </patternFill>
    </fill>
    <fill>
      <patternFill patternType="solid">
        <fgColor theme="1" tint="0.24994659260841701"/>
        <bgColor indexed="64"/>
      </patternFill>
    </fill>
    <fill>
      <patternFill patternType="solid">
        <fgColor theme="8" tint="0.79998168889431442"/>
        <bgColor rgb="FF000000"/>
      </patternFill>
    </fill>
    <fill>
      <patternFill patternType="solid">
        <fgColor rgb="FFAEC5EB"/>
        <bgColor rgb="FF000000"/>
      </patternFill>
    </fill>
    <fill>
      <patternFill patternType="solid">
        <fgColor theme="0"/>
        <bgColor indexed="64"/>
      </patternFill>
    </fill>
  </fills>
  <borders count="32">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thin">
        <color indexed="64"/>
      </bottom>
      <diagonal/>
    </border>
    <border>
      <left style="thin">
        <color rgb="FFD9D9D9"/>
      </left>
      <right style="thin">
        <color rgb="FFD9D9D9"/>
      </right>
      <top style="thin">
        <color rgb="FFD9D9D9"/>
      </top>
      <bottom style="thin">
        <color rgb="FFD9D9D9"/>
      </bottom>
      <diagonal/>
    </border>
    <border>
      <left/>
      <right style="thick">
        <color theme="4"/>
      </right>
      <top/>
      <bottom style="thick">
        <color theme="4"/>
      </bottom>
      <diagonal/>
    </border>
    <border>
      <left style="thick">
        <color theme="4"/>
      </left>
      <right/>
      <top/>
      <bottom style="thick">
        <color theme="4"/>
      </bottom>
      <diagonal/>
    </border>
    <border>
      <left/>
      <right style="thick">
        <color theme="4"/>
      </right>
      <top/>
      <bottom/>
      <diagonal/>
    </border>
    <border>
      <left style="thick">
        <color theme="4"/>
      </left>
      <right/>
      <top/>
      <bottom/>
      <diagonal/>
    </border>
    <border>
      <left/>
      <right style="thick">
        <color theme="4"/>
      </right>
      <top style="thick">
        <color theme="4"/>
      </top>
      <bottom/>
      <diagonal/>
    </border>
    <border>
      <left/>
      <right/>
      <top style="thick">
        <color theme="4"/>
      </top>
      <bottom/>
      <diagonal/>
    </border>
    <border>
      <left style="thick">
        <color theme="4"/>
      </left>
      <right/>
      <top style="thick">
        <color theme="4"/>
      </top>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thick">
        <color rgb="FF7142FF"/>
      </left>
      <right/>
      <top/>
      <bottom/>
      <diagonal/>
    </border>
    <border>
      <left/>
      <right style="thick">
        <color rgb="FF7142FF"/>
      </right>
      <top/>
      <bottom/>
      <diagonal/>
    </border>
  </borders>
  <cellStyleXfs count="142">
    <xf numFmtId="0" fontId="0" fillId="0" borderId="0"/>
    <xf numFmtId="9" fontId="1" fillId="0" borderId="0" applyFont="0" applyFill="0" applyBorder="0" applyAlignment="0" applyProtection="0"/>
    <xf numFmtId="0" fontId="12" fillId="0" borderId="0" applyNumberFormat="0" applyFill="0" applyBorder="0" applyAlignment="0" applyProtection="0"/>
    <xf numFmtId="0" fontId="13" fillId="0" borderId="0"/>
    <xf numFmtId="165" fontId="1" fillId="5" borderId="0">
      <alignment vertical="center"/>
    </xf>
    <xf numFmtId="165" fontId="1" fillId="6" borderId="0"/>
    <xf numFmtId="165" fontId="1" fillId="7" borderId="0"/>
    <xf numFmtId="165" fontId="1" fillId="8" borderId="0"/>
    <xf numFmtId="165" fontId="1" fillId="9" borderId="0"/>
    <xf numFmtId="0" fontId="14" fillId="4" borderId="0" applyNumberFormat="0" applyBorder="0" applyAlignment="0" applyProtection="0"/>
    <xf numFmtId="0" fontId="15" fillId="0" borderId="0">
      <alignment vertical="center"/>
    </xf>
    <xf numFmtId="0" fontId="1" fillId="0" borderId="0"/>
    <xf numFmtId="0" fontId="16" fillId="3" borderId="9" applyNumberFormat="0" applyBorder="0" applyProtection="0">
      <alignment horizontal="left" vertical="center"/>
    </xf>
    <xf numFmtId="0" fontId="12" fillId="0" borderId="0" applyNumberFormat="0" applyFill="0" applyBorder="0" applyAlignment="0" applyProtection="0"/>
    <xf numFmtId="0" fontId="1" fillId="0" borderId="0"/>
    <xf numFmtId="0" fontId="1" fillId="0" borderId="0"/>
    <xf numFmtId="9" fontId="1" fillId="0" borderId="0" applyFont="0" applyFill="0" applyBorder="0" applyAlignment="0" applyProtection="0"/>
    <xf numFmtId="0" fontId="19" fillId="0" borderId="0"/>
    <xf numFmtId="167" fontId="1" fillId="7" borderId="0"/>
    <xf numFmtId="167" fontId="1" fillId="5" borderId="0">
      <alignment vertical="center"/>
    </xf>
    <xf numFmtId="0" fontId="18" fillId="10" borderId="0"/>
    <xf numFmtId="9" fontId="19" fillId="0" borderId="0" applyFont="0" applyFill="0" applyBorder="0" applyAlignment="0" applyProtection="0"/>
    <xf numFmtId="0" fontId="20" fillId="0" borderId="0"/>
    <xf numFmtId="0" fontId="21" fillId="0" borderId="0" applyNumberFormat="0" applyFill="0" applyBorder="0" applyAlignment="0" applyProtection="0">
      <alignment vertical="top"/>
      <protection locked="0"/>
    </xf>
    <xf numFmtId="43" fontId="20" fillId="0" borderId="0" applyFont="0" applyFill="0" applyBorder="0" applyAlignment="0" applyProtection="0"/>
    <xf numFmtId="9" fontId="20" fillId="0" borderId="0" applyFont="0" applyFill="0" applyBorder="0" applyAlignment="0" applyProtection="0"/>
    <xf numFmtId="0" fontId="20" fillId="0" borderId="0"/>
    <xf numFmtId="0" fontId="1" fillId="0" borderId="0"/>
    <xf numFmtId="9" fontId="1" fillId="0" borderId="0" applyFont="0" applyFill="0" applyBorder="0" applyAlignment="0" applyProtection="0"/>
    <xf numFmtId="0" fontId="22" fillId="0" borderId="0"/>
    <xf numFmtId="0" fontId="23" fillId="0" borderId="0"/>
    <xf numFmtId="164" fontId="1" fillId="0" borderId="0" applyFont="0" applyFill="0" applyBorder="0" applyAlignment="0" applyProtection="0"/>
    <xf numFmtId="0" fontId="23" fillId="0" borderId="0" applyNumberFormat="0" applyFont="0" applyFill="0" applyBorder="0" applyProtection="0">
      <alignment horizontal="left" vertical="center" indent="2"/>
    </xf>
    <xf numFmtId="0" fontId="23" fillId="0" borderId="0" applyNumberFormat="0" applyFont="0" applyFill="0" applyBorder="0" applyProtection="0">
      <alignment horizontal="left" vertical="center" indent="5"/>
    </xf>
    <xf numFmtId="165" fontId="1" fillId="7" borderId="0"/>
    <xf numFmtId="167" fontId="1" fillId="7" borderId="0"/>
    <xf numFmtId="0" fontId="25" fillId="11" borderId="0"/>
    <xf numFmtId="165" fontId="25" fillId="12" borderId="0"/>
    <xf numFmtId="0" fontId="25" fillId="13" borderId="13" applyNumberFormat="0" applyBorder="0" applyAlignment="0" applyProtection="0">
      <alignment horizontal="center" vertical="center" wrapText="1"/>
    </xf>
    <xf numFmtId="165" fontId="25" fillId="14" borderId="0"/>
    <xf numFmtId="0" fontId="25" fillId="15" borderId="0" applyNumberFormat="0" applyBorder="0" applyAlignment="0" applyProtection="0">
      <alignment horizontal="center" vertical="center" wrapText="1"/>
    </xf>
    <xf numFmtId="0" fontId="26" fillId="0" borderId="0">
      <alignmen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68" fontId="27" fillId="0" borderId="0"/>
    <xf numFmtId="165" fontId="1" fillId="5" borderId="0">
      <alignment vertical="center"/>
    </xf>
    <xf numFmtId="167" fontId="1" fillId="5" borderId="0">
      <alignment vertical="center"/>
    </xf>
    <xf numFmtId="0" fontId="1" fillId="16" borderId="0"/>
    <xf numFmtId="0" fontId="28" fillId="0" borderId="0" applyNumberFormat="0" applyFill="0" applyBorder="0" applyAlignment="0" applyProtection="0"/>
    <xf numFmtId="0" fontId="29" fillId="17" borderId="0" applyNumberFormat="0" applyAlignment="0" applyProtection="0"/>
    <xf numFmtId="0" fontId="30" fillId="0" borderId="10" applyNumberFormat="0" applyFill="0" applyBorder="0" applyAlignment="0" applyProtection="0"/>
    <xf numFmtId="0" fontId="31" fillId="0" borderId="10" applyNumberFormat="0" applyFill="0" applyAlignment="0" applyProtection="0"/>
    <xf numFmtId="0" fontId="24" fillId="0" borderId="10" applyNumberFormat="0" applyFill="0" applyAlignment="0" applyProtection="0"/>
    <xf numFmtId="0" fontId="32" fillId="0" borderId="10" applyNumberFormat="0" applyFill="0" applyBorder="0" applyAlignment="0" applyProtection="0"/>
    <xf numFmtId="0" fontId="33" fillId="0" borderId="0" applyNumberFormat="0" applyFill="0" applyBorder="0" applyAlignment="0" applyProtection="0"/>
    <xf numFmtId="0" fontId="34" fillId="0" borderId="11" applyNumberFormat="0" applyFill="0" applyBorder="0" applyAlignment="0" applyProtection="0"/>
    <xf numFmtId="0" fontId="35" fillId="0" borderId="12" applyNumberFormat="0" applyFill="0" applyAlignment="0" applyProtection="0"/>
    <xf numFmtId="0" fontId="36"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xf numFmtId="0" fontId="12" fillId="0" borderId="0" applyNumberFormat="0" applyFill="0" applyBorder="0" applyAlignment="0" applyProtection="0"/>
    <xf numFmtId="0" fontId="40" fillId="0" borderId="0" applyNumberFormat="0" applyFill="0" applyBorder="0" applyAlignment="0" applyProtection="0"/>
    <xf numFmtId="0" fontId="21" fillId="0" borderId="0" applyNumberFormat="0" applyFill="0" applyBorder="0" applyAlignment="0" applyProtection="0"/>
    <xf numFmtId="165" fontId="1" fillId="6" borderId="0"/>
    <xf numFmtId="167" fontId="1" fillId="6" borderId="0"/>
    <xf numFmtId="0" fontId="25" fillId="18" borderId="0">
      <alignment vertical="center" wrapText="1"/>
    </xf>
    <xf numFmtId="0" fontId="1" fillId="0" borderId="0"/>
    <xf numFmtId="0" fontId="23" fillId="0" borderId="0"/>
    <xf numFmtId="0" fontId="23" fillId="0" borderId="0"/>
    <xf numFmtId="0" fontId="27" fillId="0" borderId="0" applyNumberFormat="0" applyFont="0" applyBorder="0" applyProtection="0"/>
    <xf numFmtId="0" fontId="23" fillId="0" borderId="0"/>
    <xf numFmtId="0" fontId="4" fillId="0" borderId="0"/>
    <xf numFmtId="0" fontId="4" fillId="0" borderId="0"/>
    <xf numFmtId="169" fontId="4" fillId="0" borderId="0"/>
    <xf numFmtId="0" fontId="23" fillId="0" borderId="0"/>
    <xf numFmtId="0" fontId="23" fillId="0" borderId="0"/>
    <xf numFmtId="0" fontId="23" fillId="0" borderId="0"/>
    <xf numFmtId="0" fontId="1" fillId="0" borderId="0"/>
    <xf numFmtId="0" fontId="20" fillId="0" borderId="0"/>
    <xf numFmtId="0" fontId="41" fillId="0" borderId="0" applyNumberFormat="0" applyBorder="0" applyProtection="0"/>
    <xf numFmtId="0" fontId="42" fillId="0" borderId="0"/>
    <xf numFmtId="0" fontId="23" fillId="0" borderId="0"/>
    <xf numFmtId="0" fontId="23" fillId="0" borderId="0"/>
    <xf numFmtId="0" fontId="1" fillId="0" borderId="0"/>
    <xf numFmtId="0" fontId="43" fillId="0" borderId="0"/>
    <xf numFmtId="0" fontId="44" fillId="0" borderId="0" applyNumberFormat="0" applyBorder="0" applyProtection="0"/>
    <xf numFmtId="0" fontId="23" fillId="0" borderId="0"/>
    <xf numFmtId="0" fontId="23" fillId="0" borderId="0"/>
    <xf numFmtId="0" fontId="23" fillId="0" borderId="0"/>
    <xf numFmtId="0" fontId="4" fillId="0" borderId="0"/>
    <xf numFmtId="0" fontId="23" fillId="0" borderId="0"/>
    <xf numFmtId="0" fontId="43" fillId="0" borderId="0"/>
    <xf numFmtId="0" fontId="1" fillId="0" borderId="0"/>
    <xf numFmtId="0" fontId="25" fillId="0" borderId="0"/>
    <xf numFmtId="0" fontId="1" fillId="0" borderId="0"/>
    <xf numFmtId="0" fontId="45" fillId="0" borderId="0"/>
    <xf numFmtId="0" fontId="20" fillId="0" borderId="0"/>
    <xf numFmtId="0" fontId="1" fillId="0" borderId="0"/>
    <xf numFmtId="0" fontId="1" fillId="0" borderId="0"/>
    <xf numFmtId="0" fontId="26" fillId="0" borderId="0">
      <alignment vertical="center"/>
    </xf>
    <xf numFmtId="0" fontId="41" fillId="0" borderId="0" applyNumberFormat="0" applyFill="0" applyBorder="0" applyAlignment="0" applyProtection="0"/>
    <xf numFmtId="9" fontId="4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 fillId="0" borderId="0" applyFont="0" applyFill="0" applyBorder="0" applyAlignment="0" applyProtection="0"/>
    <xf numFmtId="9" fontId="23" fillId="0" borderId="0" applyFont="0" applyFill="0" applyBorder="0" applyAlignment="0" applyProtection="0"/>
    <xf numFmtId="168" fontId="47" fillId="0" borderId="0">
      <alignment horizontal="right"/>
    </xf>
    <xf numFmtId="0" fontId="16" fillId="3" borderId="9" applyNumberFormat="0" applyBorder="0" applyProtection="0">
      <alignment horizontal="left" vertical="center"/>
    </xf>
    <xf numFmtId="0" fontId="16" fillId="19" borderId="14" applyNumberFormat="0" applyBorder="0" applyProtection="0">
      <alignment horizontal="left" vertical="center"/>
    </xf>
    <xf numFmtId="0" fontId="48" fillId="0" borderId="0"/>
    <xf numFmtId="0" fontId="51" fillId="0" borderId="0"/>
    <xf numFmtId="0" fontId="23" fillId="0" borderId="0"/>
  </cellStyleXfs>
  <cellXfs count="149">
    <xf numFmtId="0" fontId="0" fillId="0" borderId="0" xfId="0"/>
    <xf numFmtId="0" fontId="2" fillId="0" borderId="0" xfId="0" applyFont="1"/>
    <xf numFmtId="0" fontId="9" fillId="0" borderId="0" xfId="0" applyFont="1"/>
    <xf numFmtId="0" fontId="10" fillId="0" borderId="0" xfId="0" applyFont="1" applyAlignment="1">
      <alignment vertical="center"/>
    </xf>
    <xf numFmtId="0" fontId="11" fillId="0" borderId="0" xfId="0" applyFont="1" applyAlignment="1">
      <alignment vertical="center"/>
    </xf>
    <xf numFmtId="0" fontId="12" fillId="0" borderId="0" xfId="2" applyAlignment="1">
      <alignment vertical="center"/>
    </xf>
    <xf numFmtId="0" fontId="0" fillId="2" borderId="0" xfId="0" applyFill="1"/>
    <xf numFmtId="0" fontId="17" fillId="2" borderId="0" xfId="0" applyFont="1" applyFill="1"/>
    <xf numFmtId="0" fontId="7" fillId="0" borderId="0" xfId="0" applyFont="1"/>
    <xf numFmtId="4" fontId="0" fillId="0" borderId="0" xfId="0" applyNumberFormat="1"/>
    <xf numFmtId="0" fontId="12" fillId="0" borderId="0" xfId="2"/>
    <xf numFmtId="0" fontId="9" fillId="0" borderId="0" xfId="0" applyFont="1" applyAlignment="1">
      <alignment horizontal="right"/>
    </xf>
    <xf numFmtId="2" fontId="9" fillId="0" borderId="0" xfId="0" applyNumberFormat="1" applyFont="1"/>
    <xf numFmtId="0" fontId="49" fillId="0" borderId="0" xfId="0" applyFont="1"/>
    <xf numFmtId="0" fontId="12" fillId="0" borderId="0" xfId="2" applyAlignment="1">
      <alignment horizontal="left" indent="1"/>
    </xf>
    <xf numFmtId="0" fontId="0" fillId="0" borderId="0" xfId="0" applyAlignment="1">
      <alignment horizontal="center"/>
    </xf>
    <xf numFmtId="0" fontId="0" fillId="0" borderId="0" xfId="0" applyAlignment="1">
      <alignment horizontal="left"/>
    </xf>
    <xf numFmtId="0" fontId="0" fillId="0" borderId="0" xfId="0" applyAlignment="1">
      <alignment wrapText="1"/>
    </xf>
    <xf numFmtId="9" fontId="0" fillId="0" borderId="0" xfId="1" applyFont="1"/>
    <xf numFmtId="165" fontId="0" fillId="0" borderId="0" xfId="1" applyNumberFormat="1" applyFont="1"/>
    <xf numFmtId="165" fontId="0" fillId="0" borderId="0" xfId="27" applyNumberFormat="1" applyFont="1"/>
    <xf numFmtId="0" fontId="52" fillId="0" borderId="0" xfId="27" applyFont="1" applyAlignment="1">
      <alignment wrapText="1"/>
    </xf>
    <xf numFmtId="1" fontId="1" fillId="0" borderId="0" xfId="27" applyNumberFormat="1"/>
    <xf numFmtId="3" fontId="0" fillId="0" borderId="0" xfId="0" applyNumberFormat="1"/>
    <xf numFmtId="0" fontId="3" fillId="0" borderId="0" xfId="0" applyFont="1" applyAlignment="1">
      <alignment vertical="center" wrapText="1"/>
    </xf>
    <xf numFmtId="0" fontId="5" fillId="0" borderId="0" xfId="0" applyFont="1" applyAlignment="1">
      <alignment vertical="center" wrapText="1"/>
    </xf>
    <xf numFmtId="0" fontId="6" fillId="0" borderId="0" xfId="0" applyFont="1" applyAlignment="1">
      <alignment vertical="center" wrapText="1"/>
    </xf>
    <xf numFmtId="2" fontId="1" fillId="0" borderId="0" xfId="27" applyNumberFormat="1"/>
    <xf numFmtId="0" fontId="1" fillId="0" borderId="0" xfId="27"/>
    <xf numFmtId="4" fontId="1" fillId="0" borderId="0" xfId="27" applyNumberFormat="1"/>
    <xf numFmtId="0" fontId="3" fillId="0" borderId="0" xfId="0" applyFont="1" applyAlignment="1">
      <alignment vertical="top" wrapText="1"/>
    </xf>
    <xf numFmtId="1" fontId="1" fillId="0" borderId="0" xfId="6" applyNumberFormat="1" applyFill="1" applyAlignment="1">
      <alignment horizontal="center"/>
    </xf>
    <xf numFmtId="1" fontId="0" fillId="0" borderId="0" xfId="4" applyNumberFormat="1" applyFont="1" applyFill="1" applyAlignment="1">
      <alignment horizontal="center" vertical="center"/>
    </xf>
    <xf numFmtId="9" fontId="0" fillId="0" borderId="0" xfId="0" applyNumberFormat="1" applyAlignment="1">
      <alignment horizontal="center"/>
    </xf>
    <xf numFmtId="2" fontId="0" fillId="0" borderId="0" xfId="0" applyNumberFormat="1" applyAlignment="1">
      <alignment horizontal="center"/>
    </xf>
    <xf numFmtId="2" fontId="0" fillId="0" borderId="0" xfId="4" applyNumberFormat="1" applyFont="1" applyFill="1" applyAlignment="1">
      <alignment horizontal="center" vertical="center"/>
    </xf>
    <xf numFmtId="0" fontId="0" fillId="0" borderId="0" xfId="0" applyAlignment="1">
      <alignment horizontal="center" wrapText="1"/>
    </xf>
    <xf numFmtId="0" fontId="12" fillId="0" borderId="0" xfId="2" applyFill="1" applyBorder="1" applyAlignment="1">
      <alignment horizontal="center"/>
    </xf>
    <xf numFmtId="165" fontId="0" fillId="0" borderId="0" xfId="0" applyNumberFormat="1"/>
    <xf numFmtId="1" fontId="0" fillId="0" borderId="0" xfId="0" applyNumberFormat="1"/>
    <xf numFmtId="0" fontId="0" fillId="0" borderId="0" xfId="0" applyAlignment="1">
      <alignment horizontal="center" vertical="center"/>
    </xf>
    <xf numFmtId="10" fontId="0" fillId="0" borderId="0" xfId="0" applyNumberFormat="1" applyAlignment="1">
      <alignment horizontal="center" vertical="center"/>
    </xf>
    <xf numFmtId="0" fontId="7" fillId="0" borderId="0" xfId="0" applyFont="1" applyAlignment="1">
      <alignment horizontal="center"/>
    </xf>
    <xf numFmtId="0" fontId="0" fillId="0" borderId="0" xfId="0" applyAlignment="1">
      <alignment vertical="top"/>
    </xf>
    <xf numFmtId="9" fontId="0" fillId="0" borderId="0" xfId="1" applyFont="1" applyFill="1"/>
    <xf numFmtId="0" fontId="5" fillId="0" borderId="3" xfId="0" applyFont="1" applyBorder="1" applyAlignment="1">
      <alignment vertical="center" wrapText="1"/>
    </xf>
    <xf numFmtId="0" fontId="5" fillId="0" borderId="24" xfId="0" applyFont="1" applyBorder="1" applyAlignment="1">
      <alignment vertical="center" wrapText="1"/>
    </xf>
    <xf numFmtId="0" fontId="59" fillId="0" borderId="0" xfId="0" applyFont="1"/>
    <xf numFmtId="0" fontId="18" fillId="0" borderId="0" xfId="0" applyFont="1"/>
    <xf numFmtId="165" fontId="60" fillId="0" borderId="0" xfId="0" applyNumberFormat="1" applyFont="1"/>
    <xf numFmtId="1" fontId="61" fillId="0" borderId="0" xfId="0" applyNumberFormat="1" applyFont="1"/>
    <xf numFmtId="2" fontId="0" fillId="0" borderId="0" xfId="0" applyNumberFormat="1"/>
    <xf numFmtId="1" fontId="4" fillId="0" borderId="0" xfId="0" applyNumberFormat="1" applyFont="1"/>
    <xf numFmtId="0" fontId="62" fillId="0" borderId="0" xfId="0" applyFont="1"/>
    <xf numFmtId="1" fontId="50" fillId="0" borderId="0" xfId="0" applyNumberFormat="1" applyFont="1"/>
    <xf numFmtId="9" fontId="50" fillId="0" borderId="0" xfId="1" applyFont="1"/>
    <xf numFmtId="2" fontId="50" fillId="0" borderId="0" xfId="1" applyNumberFormat="1" applyFont="1"/>
    <xf numFmtId="1" fontId="63" fillId="0" borderId="0" xfId="0" applyNumberFormat="1" applyFont="1"/>
    <xf numFmtId="1" fontId="64" fillId="0" borderId="0" xfId="0" applyNumberFormat="1" applyFont="1"/>
    <xf numFmtId="166" fontId="64" fillId="0" borderId="0" xfId="0" applyNumberFormat="1" applyFont="1"/>
    <xf numFmtId="0" fontId="50" fillId="0" borderId="0" xfId="0" applyFont="1"/>
    <xf numFmtId="166" fontId="50" fillId="0" borderId="0" xfId="0" applyNumberFormat="1" applyFont="1"/>
    <xf numFmtId="1" fontId="23" fillId="0" borderId="0" xfId="0" applyNumberFormat="1" applyFont="1"/>
    <xf numFmtId="9" fontId="60" fillId="0" borderId="0" xfId="1" applyFont="1"/>
    <xf numFmtId="0" fontId="57" fillId="0" borderId="0" xfId="0" applyFont="1"/>
    <xf numFmtId="1" fontId="57" fillId="0" borderId="0" xfId="0" applyNumberFormat="1" applyFont="1"/>
    <xf numFmtId="0" fontId="2" fillId="0" borderId="0" xfId="0" applyFont="1" applyAlignment="1">
      <alignment horizontal="center"/>
    </xf>
    <xf numFmtId="0" fontId="5" fillId="0" borderId="0" xfId="0" applyFont="1" applyAlignment="1">
      <alignment horizontal="left" vertical="center" wrapText="1" indent="1"/>
    </xf>
    <xf numFmtId="0" fontId="3" fillId="0" borderId="0" xfId="0" applyFont="1" applyAlignment="1">
      <alignment horizontal="left" vertical="center" wrapText="1" indent="1"/>
    </xf>
    <xf numFmtId="2" fontId="2" fillId="0" borderId="0" xfId="0" applyNumberFormat="1" applyFont="1"/>
    <xf numFmtId="0" fontId="68" fillId="0" borderId="0" xfId="0" applyFont="1"/>
    <xf numFmtId="1" fontId="59" fillId="0" borderId="0" xfId="0" applyNumberFormat="1" applyFont="1"/>
    <xf numFmtId="9" fontId="4" fillId="0" borderId="0" xfId="1" applyFont="1"/>
    <xf numFmtId="9" fontId="2" fillId="0" borderId="0" xfId="1" applyFont="1"/>
    <xf numFmtId="165" fontId="4" fillId="0" borderId="0" xfId="0" applyNumberFormat="1" applyFont="1"/>
    <xf numFmtId="165" fontId="2" fillId="0" borderId="0" xfId="0" applyNumberFormat="1" applyFont="1"/>
    <xf numFmtId="0" fontId="69" fillId="0" borderId="0" xfId="0" applyFont="1"/>
    <xf numFmtId="0" fontId="4" fillId="0" borderId="0" xfId="116" applyFont="1" applyAlignment="1">
      <alignment horizontal="left" vertical="center"/>
    </xf>
    <xf numFmtId="1" fontId="2" fillId="0" borderId="0" xfId="0" applyNumberFormat="1" applyFont="1"/>
    <xf numFmtId="0" fontId="4" fillId="0" borderId="0" xfId="141" applyFont="1" applyAlignment="1">
      <alignment horizontal="left" vertical="center"/>
    </xf>
    <xf numFmtId="9" fontId="59" fillId="0" borderId="0" xfId="1" applyFont="1"/>
    <xf numFmtId="165" fontId="59" fillId="0" borderId="0" xfId="0" applyNumberFormat="1" applyFont="1"/>
    <xf numFmtId="166" fontId="2" fillId="0" borderId="0" xfId="0" applyNumberFormat="1" applyFont="1"/>
    <xf numFmtId="166" fontId="0" fillId="0" borderId="0" xfId="0" applyNumberFormat="1"/>
    <xf numFmtId="0" fontId="0" fillId="0" borderId="0" xfId="27" applyFont="1"/>
    <xf numFmtId="1" fontId="0" fillId="0" borderId="0" xfId="27" applyNumberFormat="1" applyFont="1"/>
    <xf numFmtId="0" fontId="1" fillId="0" borderId="0" xfId="27" applyAlignment="1">
      <alignment horizontal="center" vertical="center"/>
    </xf>
    <xf numFmtId="0" fontId="1" fillId="0" borderId="0" xfId="27" applyAlignment="1">
      <alignment horizontal="center"/>
    </xf>
    <xf numFmtId="1" fontId="1" fillId="0" borderId="0" xfId="27" applyNumberFormat="1" applyAlignment="1">
      <alignment horizontal="center" vertical="center"/>
    </xf>
    <xf numFmtId="0" fontId="0" fillId="0" borderId="0" xfId="0" applyAlignment="1">
      <alignment horizontal="center" vertical="center" wrapText="1"/>
    </xf>
    <xf numFmtId="9" fontId="0" fillId="0" borderId="0" xfId="0" applyNumberFormat="1"/>
    <xf numFmtId="17" fontId="0" fillId="0" borderId="0" xfId="0" applyNumberFormat="1"/>
    <xf numFmtId="17" fontId="2" fillId="0" borderId="0" xfId="0" applyNumberFormat="1" applyFont="1"/>
    <xf numFmtId="0" fontId="72" fillId="0" borderId="0" xfId="0" applyFont="1"/>
    <xf numFmtId="0" fontId="74" fillId="0" borderId="0" xfId="0" applyFont="1"/>
    <xf numFmtId="1" fontId="75" fillId="0" borderId="0" xfId="0" applyNumberFormat="1" applyFont="1"/>
    <xf numFmtId="0" fontId="2" fillId="0" borderId="18" xfId="0" applyFont="1" applyBorder="1"/>
    <xf numFmtId="0" fontId="9" fillId="0" borderId="0" xfId="0" applyFont="1" applyAlignment="1">
      <alignment horizontal="left" vertical="center" wrapText="1"/>
    </xf>
    <xf numFmtId="0" fontId="5" fillId="0" borderId="2" xfId="0" applyFont="1" applyBorder="1" applyAlignment="1">
      <alignment horizontal="left" vertical="center" wrapText="1" indent="1"/>
    </xf>
    <xf numFmtId="0" fontId="5" fillId="0" borderId="3" xfId="0" applyFont="1" applyBorder="1" applyAlignment="1">
      <alignment horizontal="left" vertical="center" wrapText="1" indent="1"/>
    </xf>
    <xf numFmtId="0" fontId="2" fillId="0" borderId="4" xfId="0" applyFont="1" applyBorder="1" applyAlignment="1">
      <alignment horizontal="center"/>
    </xf>
    <xf numFmtId="0" fontId="2" fillId="0" borderId="0" xfId="0" applyFont="1" applyAlignment="1">
      <alignment horizontal="center"/>
    </xf>
    <xf numFmtId="0" fontId="2" fillId="0" borderId="5" xfId="0" applyFont="1" applyBorder="1" applyAlignment="1">
      <alignment horizontal="center"/>
    </xf>
    <xf numFmtId="0" fontId="3" fillId="0" borderId="6" xfId="0" applyFont="1" applyBorder="1" applyAlignment="1">
      <alignment horizontal="left" vertical="center" wrapText="1" indent="1"/>
    </xf>
    <xf numFmtId="0" fontId="3" fillId="0" borderId="7" xfId="0" applyFont="1" applyBorder="1" applyAlignment="1">
      <alignment horizontal="left" vertical="center" wrapText="1" indent="1"/>
    </xf>
    <xf numFmtId="0" fontId="3" fillId="0" borderId="8"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0" borderId="1" xfId="0" applyFont="1" applyBorder="1" applyAlignment="1">
      <alignment horizontal="left" vertical="center" wrapText="1" indent="1"/>
    </xf>
    <xf numFmtId="0" fontId="0" fillId="0" borderId="0" xfId="0" applyAlignment="1">
      <alignment horizontal="center"/>
    </xf>
    <xf numFmtId="0" fontId="3" fillId="0" borderId="6" xfId="0" applyFont="1" applyBorder="1" applyAlignment="1">
      <alignment horizontal="left" vertical="top" wrapText="1" indent="1"/>
    </xf>
    <xf numFmtId="0" fontId="3" fillId="0" borderId="7" xfId="0" applyFont="1" applyBorder="1" applyAlignment="1">
      <alignment horizontal="left" vertical="top" wrapText="1" indent="1"/>
    </xf>
    <xf numFmtId="0" fontId="3" fillId="0" borderId="8" xfId="0" applyFont="1" applyBorder="1" applyAlignment="1">
      <alignment horizontal="left" vertical="top" wrapText="1" indent="1"/>
    </xf>
    <xf numFmtId="0" fontId="1" fillId="0" borderId="0" xfId="27" applyAlignment="1">
      <alignment horizontal="center" vertical="center"/>
    </xf>
    <xf numFmtId="0" fontId="3" fillId="0" borderId="21" xfId="0" applyFont="1" applyBorder="1" applyAlignment="1">
      <alignment horizontal="left" vertical="center" wrapText="1" indent="1"/>
    </xf>
    <xf numFmtId="0" fontId="3" fillId="0" borderId="20" xfId="0" applyFont="1" applyBorder="1" applyAlignment="1">
      <alignment horizontal="left" vertical="center" wrapText="1" indent="1"/>
    </xf>
    <xf numFmtId="0" fontId="3" fillId="0" borderId="19" xfId="0" applyFont="1" applyBorder="1" applyAlignment="1">
      <alignment horizontal="left" vertical="center" wrapText="1" indent="1"/>
    </xf>
    <xf numFmtId="0" fontId="5" fillId="0" borderId="22" xfId="0" applyFont="1" applyBorder="1" applyAlignment="1">
      <alignment horizontal="left" vertical="center" wrapText="1" indent="1"/>
    </xf>
    <xf numFmtId="0" fontId="5" fillId="0" borderId="23" xfId="0" applyFont="1" applyBorder="1" applyAlignment="1">
      <alignment horizontal="left" vertical="center" wrapText="1" indent="1"/>
    </xf>
    <xf numFmtId="0" fontId="2" fillId="20" borderId="25" xfId="0" applyFont="1" applyFill="1" applyBorder="1" applyAlignment="1">
      <alignment horizontal="center"/>
    </xf>
    <xf numFmtId="0" fontId="2" fillId="20" borderId="0" xfId="0" applyFont="1" applyFill="1" applyAlignment="1">
      <alignment horizontal="center"/>
    </xf>
    <xf numFmtId="0" fontId="2" fillId="20" borderId="26" xfId="0" applyFont="1" applyFill="1" applyBorder="1" applyAlignment="1">
      <alignment horizontal="center"/>
    </xf>
    <xf numFmtId="0" fontId="0" fillId="0" borderId="0" xfId="0" applyAlignment="1">
      <alignment horizontal="left"/>
    </xf>
    <xf numFmtId="0" fontId="3" fillId="20" borderId="25" xfId="0" applyFont="1" applyFill="1" applyBorder="1" applyAlignment="1">
      <alignment horizontal="left" vertical="center" wrapText="1"/>
    </xf>
    <xf numFmtId="0" fontId="3" fillId="20" borderId="0" xfId="0" applyFont="1" applyFill="1" applyAlignment="1">
      <alignment horizontal="left" vertical="center" wrapText="1"/>
    </xf>
    <xf numFmtId="0" fontId="3" fillId="20" borderId="26" xfId="0" applyFont="1" applyFill="1" applyBorder="1" applyAlignment="1">
      <alignment horizontal="left" vertical="center" wrapText="1"/>
    </xf>
    <xf numFmtId="0" fontId="3" fillId="20" borderId="27" xfId="0" applyFont="1" applyFill="1" applyBorder="1" applyAlignment="1">
      <alignment horizontal="left" vertical="center" wrapText="1"/>
    </xf>
    <xf numFmtId="0" fontId="3" fillId="20" borderId="28" xfId="0" applyFont="1" applyFill="1" applyBorder="1" applyAlignment="1">
      <alignment horizontal="left" vertical="center" wrapText="1"/>
    </xf>
    <xf numFmtId="0" fontId="3" fillId="20" borderId="29" xfId="0" applyFont="1" applyFill="1" applyBorder="1" applyAlignment="1">
      <alignment horizontal="left" vertical="center" wrapText="1"/>
    </xf>
    <xf numFmtId="0" fontId="6" fillId="0" borderId="21" xfId="0" applyFont="1" applyBorder="1" applyAlignment="1">
      <alignment horizontal="left" vertical="center" wrapText="1"/>
    </xf>
    <xf numFmtId="0" fontId="6" fillId="0" borderId="20" xfId="0" applyFont="1" applyBorder="1" applyAlignment="1">
      <alignment horizontal="left" vertical="center" wrapText="1"/>
    </xf>
    <xf numFmtId="0" fontId="6" fillId="0" borderId="19" xfId="0" applyFont="1" applyBorder="1" applyAlignment="1">
      <alignment horizontal="left" vertical="center" wrapText="1"/>
    </xf>
    <xf numFmtId="0" fontId="2" fillId="0" borderId="18" xfId="0" applyFont="1" applyBorder="1" applyAlignment="1">
      <alignment horizontal="center"/>
    </xf>
    <xf numFmtId="0" fontId="2" fillId="0" borderId="17" xfId="0" applyFont="1" applyBorder="1" applyAlignment="1">
      <alignment horizontal="center"/>
    </xf>
    <xf numFmtId="0" fontId="3" fillId="0" borderId="30" xfId="0" applyFont="1" applyBorder="1" applyAlignment="1">
      <alignment horizontal="left" vertical="center" wrapText="1"/>
    </xf>
    <xf numFmtId="0" fontId="3" fillId="0" borderId="0" xfId="0" applyFont="1" applyAlignment="1">
      <alignment horizontal="left" vertical="center" wrapText="1"/>
    </xf>
    <xf numFmtId="0" fontId="3" fillId="0" borderId="31" xfId="0" applyFont="1" applyBorder="1" applyAlignment="1">
      <alignment horizontal="left" vertical="center" wrapText="1"/>
    </xf>
    <xf numFmtId="0" fontId="3" fillId="0" borderId="6" xfId="0" applyFont="1" applyBorder="1" applyAlignment="1">
      <alignment horizontal="left" vertical="center" wrapText="1"/>
    </xf>
    <xf numFmtId="0" fontId="3" fillId="0" borderId="7" xfId="0" applyFont="1" applyBorder="1" applyAlignment="1">
      <alignment horizontal="left" vertical="center" wrapText="1"/>
    </xf>
    <xf numFmtId="0" fontId="3" fillId="0" borderId="8" xfId="0" applyFont="1" applyBorder="1" applyAlignment="1">
      <alignment horizontal="left" vertical="center" wrapText="1"/>
    </xf>
    <xf numFmtId="0" fontId="3" fillId="0" borderId="16" xfId="0" applyFont="1" applyBorder="1" applyAlignment="1">
      <alignment horizontal="left" vertical="center" wrapText="1"/>
    </xf>
    <xf numFmtId="0" fontId="3" fillId="0" borderId="10" xfId="0" applyFont="1" applyBorder="1" applyAlignment="1">
      <alignment horizontal="left" vertical="center" wrapText="1"/>
    </xf>
    <xf numFmtId="0" fontId="3" fillId="0" borderId="15" xfId="0" applyFont="1" applyBorder="1" applyAlignment="1">
      <alignment horizontal="left" vertical="center" wrapText="1"/>
    </xf>
    <xf numFmtId="0" fontId="5" fillId="0" borderId="21" xfId="0" applyFont="1" applyBorder="1" applyAlignment="1">
      <alignment horizontal="left" vertical="center" wrapText="1" indent="1"/>
    </xf>
    <xf numFmtId="0" fontId="5" fillId="0" borderId="20" xfId="0" applyFont="1" applyBorder="1" applyAlignment="1">
      <alignment horizontal="left" vertical="center" wrapText="1" indent="1"/>
    </xf>
    <xf numFmtId="0" fontId="5" fillId="0" borderId="19" xfId="0" applyFont="1" applyBorder="1" applyAlignment="1">
      <alignment horizontal="left" vertical="center" wrapText="1" indent="1"/>
    </xf>
    <xf numFmtId="0" fontId="3" fillId="0" borderId="16"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5" xfId="0" applyFont="1" applyBorder="1" applyAlignment="1">
      <alignment horizontal="left" vertical="center" wrapText="1" indent="1"/>
    </xf>
    <xf numFmtId="0" fontId="67" fillId="0" borderId="1" xfId="0" applyFont="1" applyBorder="1" applyAlignment="1">
      <alignment horizontal="left" vertical="center" wrapText="1" indent="1"/>
    </xf>
  </cellXfs>
  <cellStyles count="142">
    <cellStyle name="2x indented GHG Textfiels" xfId="32" xr:uid="{4E91A67A-642C-46B0-8946-8337CCB4132E}"/>
    <cellStyle name="5x indented GHG Textfiels" xfId="33" xr:uid="{61F5A9E4-60BF-4DF3-8FF7-FF2E5E430467}"/>
    <cellStyle name="Bad 2" xfId="9" xr:uid="{5BF06261-7696-41E8-B53E-9F3EBDDAEA0B}"/>
    <cellStyle name="Calc 1" xfId="6" xr:uid="{B4E01F36-7685-43AD-AF78-B3350E292A30}"/>
    <cellStyle name="Calc 1 2" xfId="18" xr:uid="{02C59E33-70F9-4343-BF7B-5B63A4CB1781}"/>
    <cellStyle name="Calc 1 2 2" xfId="34" xr:uid="{E44AF5AF-11E9-4321-8352-1E9B005C5AEC}"/>
    <cellStyle name="Calc 1 3" xfId="35" xr:uid="{76A54FF9-33B5-40FF-AD77-ABB264DDE36D}"/>
    <cellStyle name="Calc 2" xfId="7" xr:uid="{F4289DAA-ACEA-432F-B65B-CF9ECE75E86B}"/>
    <cellStyle name="Calculation 1" xfId="36" xr:uid="{E3B20BE7-9058-430F-98FB-8B15D90FAD84}"/>
    <cellStyle name="Calculation 1 2" xfId="37" xr:uid="{CA6741FA-D231-4C3B-9FC0-2E6E5203C12B}"/>
    <cellStyle name="Calculation 1 3" xfId="38" xr:uid="{F2ED5DBE-C49C-4107-9A2E-41E835B06147}"/>
    <cellStyle name="Calculation 2" xfId="39" xr:uid="{8DD2F3AB-219C-4C80-88F7-5E39DDE24BA5}"/>
    <cellStyle name="Calculation 2 2" xfId="40" xr:uid="{35FCB3FF-2924-4417-8A4F-517E3DAD0AFA}"/>
    <cellStyle name="Calculation 3" xfId="20" xr:uid="{67B3D7B9-191A-4238-AB02-6730ECD2D608}"/>
    <cellStyle name="Checks / Not used" xfId="10" xr:uid="{B6E8F237-B8B4-459E-B513-41D331AC54C9}"/>
    <cellStyle name="Checks/Not used" xfId="41" xr:uid="{82C80EE6-FF99-4327-9826-A02E36EC34FB}"/>
    <cellStyle name="Comma 2" xfId="24" xr:uid="{7F75D573-24B7-4CFC-A9C6-6D2DECF2DBE9}"/>
    <cellStyle name="Comma 2 2" xfId="42" xr:uid="{6BE2BA79-BC6D-4A76-8744-26FC14A0DC67}"/>
    <cellStyle name="Comma 2 2 2" xfId="43" xr:uid="{9848DD85-9BC5-45F9-8B62-25BF9C11C6C6}"/>
    <cellStyle name="Comma 2 3" xfId="44" xr:uid="{2823C46C-0BD2-4605-811D-EEDF98B036B8}"/>
    <cellStyle name="Comma 2 3 2" xfId="45" xr:uid="{C8DCD37E-081E-4DF6-BCB8-4F93D98074DC}"/>
    <cellStyle name="Comma 2 4" xfId="46" xr:uid="{376DB8C8-A0C1-412C-B39E-E56C1227D548}"/>
    <cellStyle name="Comma 2 4 2" xfId="47" xr:uid="{DF1A8970-4594-4315-BCE6-53CFDA79D252}"/>
    <cellStyle name="Comma 2 4 2 2" xfId="48" xr:uid="{B53C499B-98CD-4909-9183-416C9936FA0F}"/>
    <cellStyle name="Comma 2 4 3" xfId="49" xr:uid="{29FA98DF-CECB-415E-A814-02489860CBB2}"/>
    <cellStyle name="Comma 2 5" xfId="50" xr:uid="{F92C8694-97CF-4838-B3BE-AD5B7C9EA3F6}"/>
    <cellStyle name="Comma 2 5 2" xfId="51" xr:uid="{9001ADDA-1D4C-418E-89E1-BB9B94183882}"/>
    <cellStyle name="Comma 2 6" xfId="52" xr:uid="{81D72DFB-DA63-4F31-B1B2-722F0309CD95}"/>
    <cellStyle name="Comma 3" xfId="31" xr:uid="{E4984F2C-4FF4-4C91-BDEF-7DE115E32C5A}"/>
    <cellStyle name="Comma 3 2" xfId="53" xr:uid="{57D56AA0-0ABB-4F37-AF4A-695D76C18158}"/>
    <cellStyle name="Comma 3 2 2" xfId="54" xr:uid="{030FFC03-3840-4BA3-BB74-70A7F946DD20}"/>
    <cellStyle name="Comma 3 2 2 2" xfId="55" xr:uid="{63C12488-4CDB-41AB-A178-7622811D9744}"/>
    <cellStyle name="Comma 3 2 3" xfId="56" xr:uid="{F607E4A3-B7C2-4435-8C3A-2988D1F6B066}"/>
    <cellStyle name="Comma 3 3" xfId="57" xr:uid="{C178E805-0ED1-4F1E-A593-18F767DE2E9F}"/>
    <cellStyle name="Comma 3 3 2" xfId="58" xr:uid="{0182EFB3-1D2A-4615-8C45-510ABC175616}"/>
    <cellStyle name="Comma 3 4" xfId="59" xr:uid="{773A290E-DCC4-4EC7-A600-4A3E93AFFA90}"/>
    <cellStyle name="Comma 3 4 2" xfId="60" xr:uid="{0D43BADF-9E5C-43DA-BA78-3CC697AC30A2}"/>
    <cellStyle name="Comma 3 5" xfId="61" xr:uid="{D365AEFC-4AE4-44E3-94A6-8ECA245D7ACB}"/>
    <cellStyle name="Comma 3 6" xfId="62" xr:uid="{D1210EFB-F39D-4E40-BCD1-0832943E7CAF}"/>
    <cellStyle name="Comma 4" xfId="63" xr:uid="{DBD559BE-1060-473A-87E3-E466B22DE0F5}"/>
    <cellStyle name="Comma 4 2" xfId="64" xr:uid="{B4F8EA20-0BB5-456A-9541-B754D9845096}"/>
    <cellStyle name="Comma 5" xfId="65" xr:uid="{7160AEEB-61D4-4C93-BC39-4C6C44352D19}"/>
    <cellStyle name="Comma 5 2" xfId="66" xr:uid="{0B41F2DC-AB16-4FA9-BDAC-9C8BC01FE2EA}"/>
    <cellStyle name="Comma 6" xfId="67" xr:uid="{1AFCF53E-0057-401C-84DD-EA05237124F8}"/>
    <cellStyle name="Comma 6 2" xfId="68" xr:uid="{71627AE7-D4BC-473A-8421-650A577F03FA}"/>
    <cellStyle name="Comma 7" xfId="69" xr:uid="{08F76463-A290-410E-8FCD-6809552DCC79}"/>
    <cellStyle name="Currency 2" xfId="70" xr:uid="{8FE4CC0B-5759-4E73-9D1C-B435F85D9333}"/>
    <cellStyle name="Excel Built-in Normal" xfId="71" xr:uid="{1DA2DCCB-4FDA-47CA-90B8-78290A54A0DE}"/>
    <cellStyle name="Hardcoded" xfId="4" xr:uid="{E84556B8-A7A3-424C-A3B2-68AC1A6B40D0}"/>
    <cellStyle name="Hardcoded 2" xfId="19" xr:uid="{C9411CD8-D0E9-4AE8-8108-1CF03ACC3FC1}"/>
    <cellStyle name="Hardcoded 2 2" xfId="72" xr:uid="{1AA69E98-F1E9-458B-8B8E-0C09C9148787}"/>
    <cellStyle name="Hardcoded 3" xfId="73" xr:uid="{18524C9A-788A-4075-8DAB-FC14C39FD0F3}"/>
    <cellStyle name="Hardcoded 4" xfId="74" xr:uid="{1D4EBABC-6082-4BBA-901A-FD186E8F1FC9}"/>
    <cellStyle name="Heading 1 2" xfId="75" xr:uid="{3989E6B5-C2CE-4F1D-AEA3-DA5FFA28C3A2}"/>
    <cellStyle name="Heading 1 2 2" xfId="76" xr:uid="{BEBD4749-E314-42BF-9ACF-7607933F9C14}"/>
    <cellStyle name="Heading 1 3" xfId="77" xr:uid="{24CA9FB3-BAA7-4AE5-8DCB-12F3FA7B70C8}"/>
    <cellStyle name="Heading 1 3 2" xfId="78" xr:uid="{5BEBE2AA-519F-42CB-AF58-A59F2AF8496E}"/>
    <cellStyle name="Heading 1 4" xfId="79" xr:uid="{0C2CA234-87E2-4E4A-AE5C-E329DBD3D80F}"/>
    <cellStyle name="Heading 1 5" xfId="80" xr:uid="{8AC7B0FE-986E-49C8-838C-C11924810E08}"/>
    <cellStyle name="Heading 2 2" xfId="81" xr:uid="{ED375E2E-2515-4785-A6DD-7C19A29B4952}"/>
    <cellStyle name="Heading 2 3" xfId="82" xr:uid="{826CAEE9-CB6B-43B0-BEC2-58472322D468}"/>
    <cellStyle name="Heading 3 2" xfId="83" xr:uid="{4736D698-B504-401B-8A39-BD1D592B9B3A}"/>
    <cellStyle name="Hyperlink" xfId="2" builtinId="8"/>
    <cellStyle name="Hyperlink 2" xfId="13" xr:uid="{0B1C2B14-18DF-4CCD-BB56-3CC39B96E624}"/>
    <cellStyle name="Hyperlink 2 2" xfId="84" xr:uid="{91AD1E7C-4EAF-4177-AC43-665715EEFCAD}"/>
    <cellStyle name="Hyperlink 2 2 2" xfId="85" xr:uid="{7871FFF2-0806-4E74-B868-8DDF3A7B2773}"/>
    <cellStyle name="Hyperlink 2 2 3" xfId="86" xr:uid="{BF24A484-F8BB-4F66-BB9E-1F96A72E5C63}"/>
    <cellStyle name="Hyperlink 2 2 4" xfId="87" xr:uid="{95E01139-25AD-493F-AC38-458F7ED3024E}"/>
    <cellStyle name="Hyperlink 2 3" xfId="88" xr:uid="{266BDD34-F6BB-4964-B7D8-AD6CAFB0FB57}"/>
    <cellStyle name="Hyperlink 3" xfId="23" xr:uid="{3FAADDC0-F04A-4051-8F3F-AE175B342105}"/>
    <cellStyle name="Hyperlink 3 2" xfId="89" xr:uid="{8E5BE229-EEAD-46F9-81B0-C1171D8159AD}"/>
    <cellStyle name="Hyperlink 3 3" xfId="90" xr:uid="{CDA96CBE-FB06-42B1-AAF9-4FABE5C8EF74}"/>
    <cellStyle name="Hyperlink 4" xfId="91" xr:uid="{8C57BF46-6436-479A-B9EF-835FF90D768A}"/>
    <cellStyle name="Hyperlink 5" xfId="92" xr:uid="{573ADD10-CFC5-4509-90D3-6D532AED114B}"/>
    <cellStyle name="Linked" xfId="5" xr:uid="{C15418F0-99A4-4E92-959A-97A8CA05C681}"/>
    <cellStyle name="Linked 2" xfId="93" xr:uid="{6E626BF5-17B1-47D2-879D-8CBC68E4DBA6}"/>
    <cellStyle name="Linked 3" xfId="94" xr:uid="{075704FE-DE29-486A-A32B-4A982A5E4B43}"/>
    <cellStyle name="Linked cells" xfId="95" xr:uid="{E95E20AB-6D03-4A00-84C5-BB66C817037F}"/>
    <cellStyle name="Normal" xfId="0" builtinId="0"/>
    <cellStyle name="Normal 10 2 2 2 2" xfId="96" xr:uid="{FA0BFB4D-BA75-483A-AC65-0CA8794E12AC}"/>
    <cellStyle name="Normal 10 3 2 3" xfId="97" xr:uid="{73D51A2A-ADFE-4D3B-82E3-0EE31ABA4817}"/>
    <cellStyle name="Normal 102 2" xfId="98" xr:uid="{AED2949A-3691-480F-8AD0-866FC99825E1}"/>
    <cellStyle name="Normal 11" xfId="99" xr:uid="{42A1DF29-6F49-48B8-80EC-4B1CA03C1B78}"/>
    <cellStyle name="Normal 13" xfId="100" xr:uid="{ED4D4690-B37C-4A1E-A87A-56C993B2CF93}"/>
    <cellStyle name="Normal 13 2" xfId="101" xr:uid="{2A3AD99D-31E1-454A-976C-286AC430FE9F}"/>
    <cellStyle name="Normal 13 2 2" xfId="102" xr:uid="{ED6AEEC9-6EF4-4742-A993-E28EAA4F0FBC}"/>
    <cellStyle name="Normal 13 3" xfId="103" xr:uid="{6087E454-DA10-44A2-BEF2-1496AB741946}"/>
    <cellStyle name="Normal 16 2" xfId="104" xr:uid="{B9385BE7-F390-480A-B695-B8E03F4416DB}"/>
    <cellStyle name="Normal 17 2" xfId="105" xr:uid="{3A71EF86-E82C-4BB5-AE4E-F71F8F9A6886}"/>
    <cellStyle name="Normal 18 2" xfId="106" xr:uid="{E4A96128-BB17-421E-8723-B44F82099A26}"/>
    <cellStyle name="Normal 18 2 2 2" xfId="107" xr:uid="{998A9DFA-A039-4C7D-96A9-A079A3783D33}"/>
    <cellStyle name="Normal 2" xfId="3" xr:uid="{0CE2AFAC-455B-4455-93F0-9925CE50E13D}"/>
    <cellStyle name="Normal 2 12 3" xfId="108" xr:uid="{A2E322A0-D989-4606-9980-65F25FB84A52}"/>
    <cellStyle name="Normal 2 2" xfId="11" xr:uid="{6B50E320-3CC0-47F6-BB9B-42011A1C7F72}"/>
    <cellStyle name="Normal 2 2 2" xfId="109" xr:uid="{45C6C1CD-A4B8-4B55-9B26-DC9201725852}"/>
    <cellStyle name="Normal 2 2 3" xfId="26" xr:uid="{CC8D08D7-0931-4412-9142-5E922F50F66B}"/>
    <cellStyle name="Normal 2 2 3 2" xfId="110" xr:uid="{DCE65709-AEEF-4E2B-A4CC-EF69D59BB4CC}"/>
    <cellStyle name="Normal 2 2 4" xfId="111" xr:uid="{3A9DAE56-3577-428D-9FC7-F2FDB55F3706}"/>
    <cellStyle name="Normal 2 3" xfId="22" xr:uid="{F1170EDE-EE94-4179-B4D9-C59BBE2A7028}"/>
    <cellStyle name="Normal 2 3 2" xfId="112" xr:uid="{C0013331-AE96-4F5D-B3D3-E6DCFAC54E34}"/>
    <cellStyle name="Normal 2 3 3" xfId="113" xr:uid="{77E441D3-37A1-46F8-8D2D-78D906AB0E25}"/>
    <cellStyle name="Normal 2 4" xfId="114" xr:uid="{F213F255-F29A-4A0F-8452-3E6A5E6C5CCA}"/>
    <cellStyle name="Normal 2 5" xfId="115" xr:uid="{09BE4C03-BD30-4D2B-BE4A-6CD62684B8CD}"/>
    <cellStyle name="Normal 3" xfId="15" xr:uid="{79749645-7E66-48DF-B179-15F572102E26}"/>
    <cellStyle name="Normal 3 2" xfId="116" xr:uid="{4B606D38-7FE5-4872-8626-85F43AEEC328}"/>
    <cellStyle name="Normal 3 2 3" xfId="117" xr:uid="{F02747A0-A02E-4DBB-84C9-5A6838B86525}"/>
    <cellStyle name="Normal 3 5" xfId="118" xr:uid="{0DB8DDCB-388E-4E23-A457-3ED12DF46802}"/>
    <cellStyle name="Normal 4" xfId="14" xr:uid="{C924158C-3AB3-4582-BF1F-50E478DC07A4}"/>
    <cellStyle name="Normal 4 2" xfId="119" xr:uid="{1051AD03-5643-4A92-B4B5-CA116DE283E5}"/>
    <cellStyle name="Normal 4 2 2" xfId="120" xr:uid="{A0D294BA-7495-4729-B06F-ACD11ABF5DCF}"/>
    <cellStyle name="Normal 4 3" xfId="121" xr:uid="{858528C6-20C8-4814-AF09-A486CF257B97}"/>
    <cellStyle name="Normal 5" xfId="17" xr:uid="{A6DCE104-C35D-4BCF-8F82-621CABCB0316}"/>
    <cellStyle name="Normal 5 2" xfId="30" xr:uid="{7A0F2F20-FB1E-44B4-94BF-BBFE7A138DCB}"/>
    <cellStyle name="Normal 5 2 2" xfId="122" xr:uid="{F9064E1F-4DC7-46C8-B593-2990ABBEA19E}"/>
    <cellStyle name="Normal 5 3" xfId="123" xr:uid="{DD7B9686-99C9-475A-83E0-278A99D16D8E}"/>
    <cellStyle name="Normal 5 4" xfId="124" xr:uid="{5D49BEB1-4959-47C5-A2E2-0F922FECFC81}"/>
    <cellStyle name="Normal 6" xfId="27" xr:uid="{DC90315B-3664-48F9-A4A8-3EAB804010ED}"/>
    <cellStyle name="Normal 6 2" xfId="125" xr:uid="{4F57F626-D784-47E6-A4E5-BC902EB98B94}"/>
    <cellStyle name="Normal 6 3" xfId="126" xr:uid="{0EA4FC20-E6B1-4D8B-BB96-FD17A2DC04E9}"/>
    <cellStyle name="Normal 7" xfId="29" xr:uid="{39956D92-FF11-4C77-8D0A-73175FB2D7FE}"/>
    <cellStyle name="Normal 7 2" xfId="127" xr:uid="{E0FD9E54-906D-4E23-B60E-E2D88FB90FED}"/>
    <cellStyle name="Normal 8" xfId="128" xr:uid="{D249AD44-4603-495F-A831-88FF6D90F747}"/>
    <cellStyle name="Normal 9" xfId="140" xr:uid="{154D1CC7-CA13-4AA5-8012-54053CAED002}"/>
    <cellStyle name="Normal_table_541" xfId="141" xr:uid="{B5EE5349-82B8-4C13-B2DC-622E00E8E844}"/>
    <cellStyle name="Notes / Checks" xfId="129" xr:uid="{05FBCFF7-E63A-4CEF-A482-055F7230E686}"/>
    <cellStyle name="Outputs" xfId="8" xr:uid="{EE7EC07E-E7FD-4AB1-B693-E605B7F9EB51}"/>
    <cellStyle name="Paragraph Han" xfId="130" xr:uid="{58AACE54-2ECE-46F9-9530-57EFF0479F12}"/>
    <cellStyle name="Percent" xfId="1" builtinId="5"/>
    <cellStyle name="Percent 2" xfId="16" xr:uid="{F70828D5-2E79-46CD-B359-AD4D9D604E61}"/>
    <cellStyle name="Percent 2 2" xfId="25" xr:uid="{EE218445-1B74-4594-9010-0C1ADD96C3CD}"/>
    <cellStyle name="Percent 2 2 2" xfId="131" xr:uid="{CE83E848-717E-4468-B858-34CDBD2BA1E1}"/>
    <cellStyle name="Percent 2 2 3" xfId="132" xr:uid="{97E97DD6-8FD5-477D-81F3-18742D17C069}"/>
    <cellStyle name="Percent 3" xfId="21" xr:uid="{F4DFA8CF-B140-45C9-8F03-39E21E892EBF}"/>
    <cellStyle name="Percent 3 4" xfId="133" xr:uid="{46D3FCE4-FFF4-4E1D-8CCF-B19A3E0E1034}"/>
    <cellStyle name="Percent 4" xfId="134" xr:uid="{B27C4418-2A73-4FAA-A12E-3CCB61AD31A1}"/>
    <cellStyle name="Percent 4 2 3" xfId="135" xr:uid="{4B248B59-93B9-40F1-A89D-8DB3BBA897F7}"/>
    <cellStyle name="Percent 6" xfId="28" xr:uid="{87E519E6-2194-46EB-939D-A946AA1C5812}"/>
    <cellStyle name="Style5" xfId="136" xr:uid="{094CF83E-54B5-4110-B890-32B3FFC13B95}"/>
    <cellStyle name="Table header" xfId="12" xr:uid="{D7BF487E-62C1-474F-A451-E059C3174077}"/>
    <cellStyle name="Table header 2" xfId="137" xr:uid="{180DD68D-871A-4F47-A38C-190BABA493EB}"/>
    <cellStyle name="Table header 3" xfId="138" xr:uid="{D01136DF-BDD9-4FB7-92CA-9551AF5292AE}"/>
    <cellStyle name="Обычный_2++" xfId="139" xr:uid="{C3C59F63-F677-499C-A0AF-4D1C57075826}"/>
  </cellStyles>
  <dxfs count="0"/>
  <tableStyles count="0" defaultTableStyle="TableStyleMedium2" defaultPivotStyle="PivotStyleLight16"/>
  <colors>
    <mruColors>
      <color rgb="FFDEDEDE"/>
      <color rgb="FF7041FF"/>
      <color rgb="FFEBEBEB"/>
      <color rgb="FF6893D9"/>
      <color rgb="FFA0648F"/>
      <color rgb="FFE2D9FF"/>
      <color rgb="FFAFA0C4"/>
      <color rgb="FFA1C69E"/>
      <color rgb="FFE9FFA7"/>
      <color rgb="FFB9F2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0.xml"/><Relationship Id="rId1" Type="http://schemas.microsoft.com/office/2011/relationships/chartStyle" Target="style10.xml"/></Relationships>
</file>

<file path=xl/charts/_rels/chart2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2"/>
          <c:order val="0"/>
          <c:tx>
            <c:strRef>
              <c:f>'ES1'!$K$12</c:f>
              <c:strCache>
                <c:ptCount val="1"/>
                <c:pt idx="0">
                  <c:v>Energy supply</c:v>
                </c:pt>
              </c:strCache>
            </c:strRef>
          </c:tx>
          <c:spPr>
            <a:solidFill>
              <a:srgbClr val="FFFF4B"/>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2:$N$12</c:f>
              <c:numCache>
                <c:formatCode>0.000</c:formatCode>
                <c:ptCount val="3"/>
                <c:pt idx="0">
                  <c:v>10.15180917168539</c:v>
                </c:pt>
                <c:pt idx="1">
                  <c:v>2.9986024131820632</c:v>
                </c:pt>
                <c:pt idx="2">
                  <c:v>3.0563181898889296</c:v>
                </c:pt>
              </c:numCache>
            </c:numRef>
          </c:val>
          <c:extLst>
            <c:ext xmlns:c16="http://schemas.microsoft.com/office/drawing/2014/chart" uri="{C3380CC4-5D6E-409C-BE32-E72D297353CC}">
              <c16:uniqueId val="{00000000-EB8C-4E2E-9668-620F1D518D72}"/>
            </c:ext>
          </c:extLst>
        </c:ser>
        <c:ser>
          <c:idx val="4"/>
          <c:order val="1"/>
          <c:tx>
            <c:strRef>
              <c:f>'ES1'!$K$14</c:f>
              <c:strCache>
                <c:ptCount val="1"/>
                <c:pt idx="0">
                  <c:v>Industry</c:v>
                </c:pt>
              </c:strCache>
            </c:strRef>
          </c:tx>
          <c:spPr>
            <a:solidFill>
              <a:srgbClr val="6893D9"/>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4:$N$14</c:f>
              <c:numCache>
                <c:formatCode>0.000</c:formatCode>
                <c:ptCount val="3"/>
                <c:pt idx="0">
                  <c:v>2.7168162446511213</c:v>
                </c:pt>
                <c:pt idx="1">
                  <c:v>2.397954063262846</c:v>
                </c:pt>
                <c:pt idx="2">
                  <c:v>2.4931919755002157</c:v>
                </c:pt>
              </c:numCache>
            </c:numRef>
          </c:val>
          <c:extLst>
            <c:ext xmlns:c16="http://schemas.microsoft.com/office/drawing/2014/chart" uri="{C3380CC4-5D6E-409C-BE32-E72D297353CC}">
              <c16:uniqueId val="{00000001-EB8C-4E2E-9668-620F1D518D72}"/>
            </c:ext>
          </c:extLst>
        </c:ser>
        <c:ser>
          <c:idx val="6"/>
          <c:order val="2"/>
          <c:tx>
            <c:strRef>
              <c:f>'ES1'!$K$16</c:f>
              <c:strCache>
                <c:ptCount val="1"/>
                <c:pt idx="0">
                  <c:v>Buildings</c:v>
                </c:pt>
              </c:strCache>
            </c:strRef>
          </c:tx>
          <c:spPr>
            <a:solidFill>
              <a:schemeClr val="accent2"/>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6:$N$16</c:f>
              <c:numCache>
                <c:formatCode>0.000</c:formatCode>
                <c:ptCount val="3"/>
                <c:pt idx="0">
                  <c:v>1.4987766285403206</c:v>
                </c:pt>
                <c:pt idx="1">
                  <c:v>3.4084362093021974</c:v>
                </c:pt>
                <c:pt idx="2">
                  <c:v>4.9219888341511373</c:v>
                </c:pt>
              </c:numCache>
            </c:numRef>
          </c:val>
          <c:extLst>
            <c:ext xmlns:c16="http://schemas.microsoft.com/office/drawing/2014/chart" uri="{C3380CC4-5D6E-409C-BE32-E72D297353CC}">
              <c16:uniqueId val="{00000002-EB8C-4E2E-9668-620F1D518D72}"/>
            </c:ext>
          </c:extLst>
        </c:ser>
        <c:ser>
          <c:idx val="3"/>
          <c:order val="3"/>
          <c:tx>
            <c:strRef>
              <c:f>'ES1'!$K$13</c:f>
              <c:strCache>
                <c:ptCount val="1"/>
                <c:pt idx="0">
                  <c:v>Waste and F-gases</c:v>
                </c:pt>
              </c:strCache>
            </c:strRef>
          </c:tx>
          <c:spPr>
            <a:solidFill>
              <a:srgbClr val="AEC5EB"/>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3:$N$13</c:f>
              <c:numCache>
                <c:formatCode>0.000</c:formatCode>
                <c:ptCount val="3"/>
                <c:pt idx="0">
                  <c:v>1.423913158000897</c:v>
                </c:pt>
                <c:pt idx="1">
                  <c:v>0.7072892539888368</c:v>
                </c:pt>
                <c:pt idx="2">
                  <c:v>0.57067324508050965</c:v>
                </c:pt>
              </c:numCache>
            </c:numRef>
          </c:val>
          <c:extLst>
            <c:ext xmlns:c16="http://schemas.microsoft.com/office/drawing/2014/chart" uri="{C3380CC4-5D6E-409C-BE32-E72D297353CC}">
              <c16:uniqueId val="{00000003-EB8C-4E2E-9668-620F1D518D72}"/>
            </c:ext>
          </c:extLst>
        </c:ser>
        <c:ser>
          <c:idx val="5"/>
          <c:order val="4"/>
          <c:tx>
            <c:strRef>
              <c:f>'ES1'!$K$15</c:f>
              <c:strCache>
                <c:ptCount val="1"/>
                <c:pt idx="0">
                  <c:v>Surface transport</c:v>
                </c:pt>
              </c:strCache>
            </c:strRef>
          </c:tx>
          <c:spPr>
            <a:solidFill>
              <a:schemeClr val="accent1"/>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5:$N$15</c:f>
              <c:numCache>
                <c:formatCode>0.000</c:formatCode>
                <c:ptCount val="3"/>
                <c:pt idx="0">
                  <c:v>1.2139047250366506</c:v>
                </c:pt>
                <c:pt idx="1">
                  <c:v>5.0067112292302314</c:v>
                </c:pt>
                <c:pt idx="2">
                  <c:v>6.2267312837147886</c:v>
                </c:pt>
              </c:numCache>
            </c:numRef>
          </c:val>
          <c:extLst>
            <c:ext xmlns:c16="http://schemas.microsoft.com/office/drawing/2014/chart" uri="{C3380CC4-5D6E-409C-BE32-E72D297353CC}">
              <c16:uniqueId val="{00000004-EB8C-4E2E-9668-620F1D518D72}"/>
            </c:ext>
          </c:extLst>
        </c:ser>
        <c:ser>
          <c:idx val="1"/>
          <c:order val="5"/>
          <c:tx>
            <c:strRef>
              <c:f>'ES1'!$K$11</c:f>
              <c:strCache>
                <c:ptCount val="1"/>
                <c:pt idx="0">
                  <c:v>Aviation and shipping</c:v>
                </c:pt>
              </c:strCache>
            </c:strRef>
          </c:tx>
          <c:spPr>
            <a:solidFill>
              <a:srgbClr val="CA7880"/>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1:$N$11</c:f>
              <c:numCache>
                <c:formatCode>0.000</c:formatCode>
                <c:ptCount val="3"/>
                <c:pt idx="0">
                  <c:v>0.52341403712991408</c:v>
                </c:pt>
                <c:pt idx="1">
                  <c:v>0.55259469904517378</c:v>
                </c:pt>
                <c:pt idx="2">
                  <c:v>1.7573915345969673</c:v>
                </c:pt>
              </c:numCache>
            </c:numRef>
          </c:val>
          <c:extLst>
            <c:ext xmlns:c16="http://schemas.microsoft.com/office/drawing/2014/chart" uri="{C3380CC4-5D6E-409C-BE32-E72D297353CC}">
              <c16:uniqueId val="{00000005-EB8C-4E2E-9668-620F1D518D72}"/>
            </c:ext>
          </c:extLst>
        </c:ser>
        <c:ser>
          <c:idx val="0"/>
          <c:order val="6"/>
          <c:tx>
            <c:strRef>
              <c:f>'ES1'!$K$10</c:f>
              <c:strCache>
                <c:ptCount val="1"/>
                <c:pt idx="0">
                  <c:v>Agriculture and land use</c:v>
                </c:pt>
              </c:strCache>
            </c:strRef>
          </c:tx>
          <c:spPr>
            <a:solidFill>
              <a:srgbClr val="A1D800"/>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0:$N$10</c:f>
              <c:numCache>
                <c:formatCode>0.000</c:formatCode>
                <c:ptCount val="3"/>
                <c:pt idx="0">
                  <c:v>0.19828773195438992</c:v>
                </c:pt>
                <c:pt idx="1">
                  <c:v>1.1625011616091101</c:v>
                </c:pt>
                <c:pt idx="2">
                  <c:v>1.2890357148461509</c:v>
                </c:pt>
              </c:numCache>
            </c:numRef>
          </c:val>
          <c:extLst>
            <c:ext xmlns:c16="http://schemas.microsoft.com/office/drawing/2014/chart" uri="{C3380CC4-5D6E-409C-BE32-E72D297353CC}">
              <c16:uniqueId val="{00000006-EB8C-4E2E-9668-620F1D518D72}"/>
            </c:ext>
          </c:extLst>
        </c:ser>
        <c:ser>
          <c:idx val="7"/>
          <c:order val="7"/>
          <c:tx>
            <c:strRef>
              <c:f>'ES1'!$K$17</c:f>
              <c:strCache>
                <c:ptCount val="1"/>
                <c:pt idx="0">
                  <c:v>Engineered removals</c:v>
                </c:pt>
              </c:strCache>
            </c:strRef>
          </c:tx>
          <c:spPr>
            <a:solidFill>
              <a:schemeClr val="tx1"/>
            </a:solidFill>
            <a:ln>
              <a:noFill/>
            </a:ln>
            <a:effectLst/>
          </c:spPr>
          <c:invertIfNegative val="0"/>
          <c:cat>
            <c:strRef>
              <c:f>'ES1'!$L$9:$N$9</c:f>
              <c:strCache>
                <c:ptCount val="3"/>
                <c:pt idx="0">
                  <c:v>CB1 to present
(2008–2024)</c:v>
                </c:pt>
                <c:pt idx="1">
                  <c:v>Required to 2030 NDC
(2025–2030)</c:v>
                </c:pt>
                <c:pt idx="2">
                  <c:v>Required to end of CB6
(2031–2037)</c:v>
                </c:pt>
              </c:strCache>
            </c:strRef>
          </c:cat>
          <c:val>
            <c:numRef>
              <c:f>'ES1'!$L$17:$N$17</c:f>
              <c:numCache>
                <c:formatCode>0.000</c:formatCode>
                <c:ptCount val="3"/>
                <c:pt idx="1">
                  <c:v>0.95666666666666667</c:v>
                </c:pt>
                <c:pt idx="2">
                  <c:v>3.5671428571428572</c:v>
                </c:pt>
              </c:numCache>
            </c:numRef>
          </c:val>
          <c:extLst>
            <c:ext xmlns:c16="http://schemas.microsoft.com/office/drawing/2014/chart" uri="{C3380CC4-5D6E-409C-BE32-E72D297353CC}">
              <c16:uniqueId val="{00000007-EB8C-4E2E-9668-620F1D518D72}"/>
            </c:ext>
          </c:extLst>
        </c:ser>
        <c:dLbls>
          <c:showLegendKey val="0"/>
          <c:showVal val="0"/>
          <c:showCatName val="0"/>
          <c:showSerName val="0"/>
          <c:showPercent val="0"/>
          <c:showBubbleSize val="0"/>
        </c:dLbls>
        <c:gapWidth val="150"/>
        <c:overlap val="100"/>
        <c:axId val="168951680"/>
        <c:axId val="168940640"/>
      </c:barChart>
      <c:catAx>
        <c:axId val="16895168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940640"/>
        <c:crosses val="autoZero"/>
        <c:auto val="1"/>
        <c:lblAlgn val="ctr"/>
        <c:lblOffset val="100"/>
        <c:noMultiLvlLbl val="0"/>
      </c:catAx>
      <c:valAx>
        <c:axId val="168940640"/>
        <c:scaling>
          <c:orientation val="minMax"/>
        </c:scaling>
        <c:delete val="0"/>
        <c:axPos val="l"/>
        <c:majorGridlines>
          <c:spPr>
            <a:ln w="3175" cap="flat" cmpd="sng" algn="ctr">
              <a:solidFill>
                <a:srgbClr val="DEDEDE"/>
              </a:solidFill>
              <a:miter lim="800000"/>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t>Share of emissions reduction in given period</a:t>
                </a:r>
              </a:p>
            </c:rich>
          </c:tx>
          <c:layout>
            <c:manualLayout>
              <c:xMode val="edge"/>
              <c:yMode val="edge"/>
              <c:x val="2.2438122900842933E-2"/>
              <c:y val="3.5240481601416279E-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951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1FF"/>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1.4'!$M$10</c:f>
              <c:strCache>
                <c:ptCount val="1"/>
                <c:pt idx="0">
                  <c:v>Coal</c:v>
                </c:pt>
              </c:strCache>
            </c:strRef>
          </c:tx>
          <c:spPr>
            <a:ln w="25400">
              <a:solidFill>
                <a:schemeClr val="accent1"/>
              </a:solidFill>
            </a:ln>
          </c:spPr>
          <c:marker>
            <c:symbol val="none"/>
          </c:marker>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1.4'!$M$11:$M$27</c:f>
              <c:numCache>
                <c:formatCode>0</c:formatCode>
                <c:ptCount val="17"/>
                <c:pt idx="0">
                  <c:v>104.42417661105904</c:v>
                </c:pt>
                <c:pt idx="1">
                  <c:v>85.670614239289463</c:v>
                </c:pt>
                <c:pt idx="2">
                  <c:v>90.349487076782012</c:v>
                </c:pt>
                <c:pt idx="3">
                  <c:v>91.094817266267228</c:v>
                </c:pt>
                <c:pt idx="4">
                  <c:v>121.45033272775463</c:v>
                </c:pt>
                <c:pt idx="5">
                  <c:v>112.57921920210021</c:v>
                </c:pt>
                <c:pt idx="6">
                  <c:v>86.253263266754317</c:v>
                </c:pt>
                <c:pt idx="7">
                  <c:v>65.753865852052172</c:v>
                </c:pt>
                <c:pt idx="8">
                  <c:v>27.319347202141035</c:v>
                </c:pt>
                <c:pt idx="9">
                  <c:v>19.691049441422862</c:v>
                </c:pt>
                <c:pt idx="10">
                  <c:v>14.749900359217088</c:v>
                </c:pt>
                <c:pt idx="11">
                  <c:v>6.5064850800470353</c:v>
                </c:pt>
                <c:pt idx="12">
                  <c:v>5.2380309015343753</c:v>
                </c:pt>
                <c:pt idx="13">
                  <c:v>5.7800382686020013</c:v>
                </c:pt>
                <c:pt idx="14">
                  <c:v>5.0730034111408706</c:v>
                </c:pt>
                <c:pt idx="15">
                  <c:v>3.240265436240616</c:v>
                </c:pt>
                <c:pt idx="16">
                  <c:v>1.4591154110704578</c:v>
                </c:pt>
              </c:numCache>
            </c:numRef>
          </c:val>
          <c:smooth val="0"/>
          <c:extLst>
            <c:ext xmlns:c16="http://schemas.microsoft.com/office/drawing/2014/chart" uri="{C3380CC4-5D6E-409C-BE32-E72D297353CC}">
              <c16:uniqueId val="{00000000-A6B4-4A03-B8C2-83854D9EEC0E}"/>
            </c:ext>
          </c:extLst>
        </c:ser>
        <c:ser>
          <c:idx val="3"/>
          <c:order val="1"/>
          <c:tx>
            <c:strRef>
              <c:f>'1.4'!$N$10</c:f>
              <c:strCache>
                <c:ptCount val="1"/>
                <c:pt idx="0">
                  <c:v>Natural gas</c:v>
                </c:pt>
              </c:strCache>
            </c:strRef>
          </c:tx>
          <c:spPr>
            <a:ln w="25400">
              <a:solidFill>
                <a:schemeClr val="accent2"/>
              </a:solidFill>
            </a:ln>
          </c:spPr>
          <c:marker>
            <c:symbol val="none"/>
          </c:marker>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1.4'!$N$11:$N$27</c:f>
              <c:numCache>
                <c:formatCode>0</c:formatCode>
                <c:ptCount val="17"/>
                <c:pt idx="0">
                  <c:v>63.285983222471295</c:v>
                </c:pt>
                <c:pt idx="1">
                  <c:v>60.136294830503253</c:v>
                </c:pt>
                <c:pt idx="2">
                  <c:v>63.203547881728085</c:v>
                </c:pt>
                <c:pt idx="3">
                  <c:v>50.664699571564569</c:v>
                </c:pt>
                <c:pt idx="4">
                  <c:v>33.731233624936124</c:v>
                </c:pt>
                <c:pt idx="5">
                  <c:v>32.117322835843638</c:v>
                </c:pt>
                <c:pt idx="6">
                  <c:v>34.755964616664073</c:v>
                </c:pt>
                <c:pt idx="7">
                  <c:v>34.054712056261643</c:v>
                </c:pt>
                <c:pt idx="8">
                  <c:v>49.722314259673723</c:v>
                </c:pt>
                <c:pt idx="9">
                  <c:v>47.295135324438768</c:v>
                </c:pt>
                <c:pt idx="10">
                  <c:v>45.183581538737037</c:v>
                </c:pt>
                <c:pt idx="11">
                  <c:v>44.928966536221502</c:v>
                </c:pt>
                <c:pt idx="12">
                  <c:v>37.772161926890071</c:v>
                </c:pt>
                <c:pt idx="13">
                  <c:v>41.733078732687154</c:v>
                </c:pt>
                <c:pt idx="14">
                  <c:v>42.928674528304853</c:v>
                </c:pt>
                <c:pt idx="15">
                  <c:v>33.273547491500118</c:v>
                </c:pt>
                <c:pt idx="16">
                  <c:v>28.629088943433278</c:v>
                </c:pt>
              </c:numCache>
            </c:numRef>
          </c:val>
          <c:smooth val="0"/>
          <c:extLst>
            <c:ext xmlns:c16="http://schemas.microsoft.com/office/drawing/2014/chart" uri="{C3380CC4-5D6E-409C-BE32-E72D297353CC}">
              <c16:uniqueId val="{00000001-A6B4-4A03-B8C2-83854D9EEC0E}"/>
            </c:ext>
          </c:extLst>
        </c:ser>
        <c:dLbls>
          <c:showLegendKey val="0"/>
          <c:showVal val="0"/>
          <c:showCatName val="0"/>
          <c:showSerName val="0"/>
          <c:showPercent val="0"/>
          <c:showBubbleSize val="0"/>
        </c:dLbls>
        <c:smooth val="0"/>
        <c:axId val="1756053760"/>
        <c:axId val="1756035040"/>
      </c:lineChart>
      <c:catAx>
        <c:axId val="175605376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vert="horz"/>
          <a:lstStyle/>
          <a:p>
            <a:pPr>
              <a:defRPr sz="900"/>
            </a:pPr>
            <a:endParaRPr lang="en-US"/>
          </a:p>
        </c:txPr>
        <c:crossAx val="1756035040"/>
        <c:crosses val="autoZero"/>
        <c:auto val="1"/>
        <c:lblAlgn val="ctr"/>
        <c:lblOffset val="100"/>
        <c:tickLblSkip val="2"/>
        <c:noMultiLvlLbl val="0"/>
      </c:catAx>
      <c:valAx>
        <c:axId val="1756035040"/>
        <c:scaling>
          <c:orientation val="minMax"/>
          <c:max val="130"/>
        </c:scaling>
        <c:delete val="0"/>
        <c:axPos val="l"/>
        <c:majorGridlines>
          <c:spPr>
            <a:ln w="9525" cap="flat" cmpd="sng" algn="ctr">
              <a:solidFill>
                <a:srgbClr val="DEDEDE"/>
              </a:solidFill>
              <a:round/>
            </a:ln>
            <a:effectLst/>
          </c:spPr>
        </c:majorGridlines>
        <c:title>
          <c:tx>
            <c:rich>
              <a:bodyPr rot="-5400000" vert="horz"/>
              <a:lstStyle/>
              <a:p>
                <a:pPr>
                  <a:defRPr sz="900"/>
                </a:pPr>
                <a:r>
                  <a:rPr lang="en-GB" sz="900"/>
                  <a:t>Emissions (MtCO</a:t>
                </a:r>
                <a:r>
                  <a:rPr lang="en-GB" sz="900" baseline="-25000"/>
                  <a:t>2</a:t>
                </a:r>
                <a:r>
                  <a:rPr lang="en-GB" sz="900"/>
                  <a:t>e) </a:t>
                </a:r>
              </a:p>
            </c:rich>
          </c:tx>
          <c:overlay val="0"/>
          <c:spPr>
            <a:noFill/>
            <a:ln>
              <a:noFill/>
            </a:ln>
            <a:effectLst/>
          </c:spPr>
        </c:title>
        <c:numFmt formatCode="0" sourceLinked="1"/>
        <c:majorTickMark val="none"/>
        <c:minorTickMark val="none"/>
        <c:tickLblPos val="nextTo"/>
        <c:spPr>
          <a:noFill/>
          <a:ln>
            <a:noFill/>
          </a:ln>
          <a:effectLst/>
        </c:spPr>
        <c:txPr>
          <a:bodyPr rot="-60000000" vert="horz"/>
          <a:lstStyle/>
          <a:p>
            <a:pPr>
              <a:defRPr sz="900"/>
            </a:pPr>
            <a:endParaRPr lang="en-US"/>
          </a:p>
        </c:txPr>
        <c:crossAx val="1756053760"/>
        <c:crosses val="autoZero"/>
        <c:crossBetween val="between"/>
        <c:majorUnit val="10"/>
      </c:valAx>
    </c:plotArea>
    <c:legend>
      <c:legendPos val="b"/>
      <c:overlay val="0"/>
      <c:spPr>
        <a:noFill/>
        <a:ln>
          <a:noFill/>
        </a:ln>
        <a:effectLst/>
      </c:spPr>
      <c:txPr>
        <a:bodyPr rot="0" vert="horz"/>
        <a:lstStyle/>
        <a:p>
          <a:pPr>
            <a:defRPr sz="900"/>
          </a:pPr>
          <a:endParaRPr lang="en-US"/>
        </a:p>
      </c:txPr>
    </c:legend>
    <c:plotVisOnly val="1"/>
    <c:dispBlanksAs val="gap"/>
    <c:showDLblsOverMax val="0"/>
    <c:extLst/>
  </c:chart>
  <c:spPr>
    <a:ln>
      <a:noFill/>
    </a:ln>
  </c:spPr>
  <c:txPr>
    <a:bodyPr/>
    <a:lstStyle/>
    <a:p>
      <a:pPr>
        <a:defRPr>
          <a:solidFill>
            <a:schemeClr val="accent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1.5'!$L$11</c:f>
              <c:strCache>
                <c:ptCount val="1"/>
                <c:pt idx="0">
                  <c:v>Industrial emissions (MtCO₂e)</c:v>
                </c:pt>
              </c:strCache>
            </c:strRef>
          </c:tx>
          <c:spPr>
            <a:ln w="25400" cap="rnd">
              <a:solidFill>
                <a:schemeClr val="accent1"/>
              </a:solidFill>
              <a:round/>
            </a:ln>
            <a:effectLst/>
          </c:spPr>
          <c:marker>
            <c:symbol val="none"/>
          </c:marker>
          <c:cat>
            <c:numRef>
              <c:f>'1.5'!$M$9:$AC$9</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1.5'!$M$11:$AC$11</c:f>
              <c:numCache>
                <c:formatCode>0%</c:formatCode>
                <c:ptCount val="17"/>
                <c:pt idx="0">
                  <c:v>1</c:v>
                </c:pt>
                <c:pt idx="1">
                  <c:v>0.8050647680880938</c:v>
                </c:pt>
                <c:pt idx="2">
                  <c:v>0.83809919101910213</c:v>
                </c:pt>
                <c:pt idx="3">
                  <c:v>0.79223508254010044</c:v>
                </c:pt>
                <c:pt idx="4">
                  <c:v>0.77538713373567669</c:v>
                </c:pt>
                <c:pt idx="5">
                  <c:v>0.82262086278095348</c:v>
                </c:pt>
                <c:pt idx="6">
                  <c:v>0.80043637579238169</c:v>
                </c:pt>
                <c:pt idx="7">
                  <c:v>0.75993973900680123</c:v>
                </c:pt>
                <c:pt idx="8">
                  <c:v>0.69099932644922168</c:v>
                </c:pt>
                <c:pt idx="9">
                  <c:v>0.69258088978920185</c:v>
                </c:pt>
                <c:pt idx="10">
                  <c:v>0.68037059679067491</c:v>
                </c:pt>
                <c:pt idx="11">
                  <c:v>0.66500075382046064</c:v>
                </c:pt>
                <c:pt idx="12">
                  <c:v>0.63008817075934398</c:v>
                </c:pt>
                <c:pt idx="13">
                  <c:v>0.62515509283194004</c:v>
                </c:pt>
                <c:pt idx="14">
                  <c:v>0.58687348551204233</c:v>
                </c:pt>
                <c:pt idx="15">
                  <c:v>0.5733896548456543</c:v>
                </c:pt>
                <c:pt idx="16">
                  <c:v>0.5220460288809371</c:v>
                </c:pt>
              </c:numCache>
            </c:numRef>
          </c:val>
          <c:smooth val="0"/>
          <c:extLst>
            <c:ext xmlns:c16="http://schemas.microsoft.com/office/drawing/2014/chart" uri="{C3380CC4-5D6E-409C-BE32-E72D297353CC}">
              <c16:uniqueId val="{00000000-E6FA-4163-B67B-A472ECDC99B7}"/>
            </c:ext>
          </c:extLst>
        </c:ser>
        <c:ser>
          <c:idx val="0"/>
          <c:order val="1"/>
          <c:tx>
            <c:strRef>
              <c:f>'1.5'!$L$10</c:f>
              <c:strCache>
                <c:ptCount val="1"/>
                <c:pt idx="0">
                  <c:v>Industrial GVA (£bn)</c:v>
                </c:pt>
              </c:strCache>
            </c:strRef>
          </c:tx>
          <c:spPr>
            <a:ln w="25400" cap="rnd">
              <a:solidFill>
                <a:schemeClr val="accent2"/>
              </a:solidFill>
              <a:round/>
            </a:ln>
            <a:effectLst/>
          </c:spPr>
          <c:marker>
            <c:symbol val="none"/>
          </c:marker>
          <c:cat>
            <c:numRef>
              <c:f>'1.5'!$M$9:$AC$9</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1.5'!$M$10:$AC$10</c:f>
              <c:numCache>
                <c:formatCode>0%</c:formatCode>
                <c:ptCount val="17"/>
                <c:pt idx="0">
                  <c:v>1</c:v>
                </c:pt>
                <c:pt idx="1">
                  <c:v>0.88194604493556172</c:v>
                </c:pt>
                <c:pt idx="2">
                  <c:v>0.90958073015615959</c:v>
                </c:pt>
                <c:pt idx="3">
                  <c:v>0.9261839654667654</c:v>
                </c:pt>
                <c:pt idx="4">
                  <c:v>0.94296472552182931</c:v>
                </c:pt>
                <c:pt idx="5">
                  <c:v>0.98267109336555769</c:v>
                </c:pt>
                <c:pt idx="6">
                  <c:v>1.0183130789019628</c:v>
                </c:pt>
                <c:pt idx="7">
                  <c:v>1.0450819416846788</c:v>
                </c:pt>
                <c:pt idx="8">
                  <c:v>1.0244766134507695</c:v>
                </c:pt>
                <c:pt idx="9">
                  <c:v>1.0496290667181591</c:v>
                </c:pt>
                <c:pt idx="10">
                  <c:v>1.0682722793554293</c:v>
                </c:pt>
                <c:pt idx="11">
                  <c:v>1.0750898524364494</c:v>
                </c:pt>
                <c:pt idx="12">
                  <c:v>1.0375168959954155</c:v>
                </c:pt>
                <c:pt idx="13">
                  <c:v>1.104920238443762</c:v>
                </c:pt>
                <c:pt idx="14">
                  <c:v>1.0810634043639944</c:v>
                </c:pt>
                <c:pt idx="15" formatCode="General">
                  <c:v>1.095383733750257</c:v>
                </c:pt>
                <c:pt idx="16" formatCode="General">
                  <c:v>1.0969783419811763</c:v>
                </c:pt>
              </c:numCache>
            </c:numRef>
          </c:val>
          <c:smooth val="0"/>
          <c:extLst>
            <c:ext xmlns:c16="http://schemas.microsoft.com/office/drawing/2014/chart" uri="{C3380CC4-5D6E-409C-BE32-E72D297353CC}">
              <c16:uniqueId val="{00000001-E6FA-4163-B67B-A472ECDC99B7}"/>
            </c:ext>
          </c:extLst>
        </c:ser>
        <c:ser>
          <c:idx val="2"/>
          <c:order val="2"/>
          <c:tx>
            <c:strRef>
              <c:f>'[1]Figure 1'!#REF!</c:f>
              <c:strCache>
                <c:ptCount val="1"/>
                <c:pt idx="0">
                  <c:v>#REF!</c:v>
                </c:pt>
              </c:strCache>
              <c:extLst xmlns:c15="http://schemas.microsoft.com/office/drawing/2012/chart"/>
            </c:strRef>
          </c:tx>
          <c:spPr>
            <a:ln w="28575" cap="rnd">
              <a:solidFill>
                <a:schemeClr val="accent3"/>
              </a:solidFill>
              <a:round/>
            </a:ln>
            <a:effectLst/>
          </c:spPr>
          <c:marker>
            <c:symbol val="none"/>
          </c:marker>
          <c:cat>
            <c:numRef>
              <c:f>'1.5'!$M$9:$AC$9</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1]Figure 1'!#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E6FA-4163-B67B-A472ECDC99B7}"/>
            </c:ext>
          </c:extLst>
        </c:ser>
        <c:dLbls>
          <c:showLegendKey val="0"/>
          <c:showVal val="0"/>
          <c:showCatName val="0"/>
          <c:showSerName val="0"/>
          <c:showPercent val="0"/>
          <c:showBubbleSize val="0"/>
        </c:dLbls>
        <c:smooth val="0"/>
        <c:axId val="540767199"/>
        <c:axId val="540753759"/>
        <c:extLst/>
      </c:lineChart>
      <c:catAx>
        <c:axId val="540767199"/>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40753759"/>
        <c:crosses val="autoZero"/>
        <c:auto val="0"/>
        <c:lblAlgn val="ctr"/>
        <c:lblOffset val="100"/>
        <c:tickLblSkip val="2"/>
        <c:tickMarkSkip val="2"/>
        <c:noMultiLvlLbl val="0"/>
      </c:catAx>
      <c:valAx>
        <c:axId val="540753759"/>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solidFill>
                      <a:schemeClr val="accent1"/>
                    </a:solidFill>
                  </a:rPr>
                  <a:t>Variable</a:t>
                </a:r>
                <a:r>
                  <a:rPr lang="en-GB" sz="900" b="1" baseline="0">
                    <a:solidFill>
                      <a:schemeClr val="accent1"/>
                    </a:solidFill>
                  </a:rPr>
                  <a:t> as percentage of 2008 value</a:t>
                </a:r>
                <a:endParaRPr lang="en-GB" sz="900" b="1">
                  <a:solidFill>
                    <a:schemeClr val="accent1"/>
                  </a:solidFill>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GB"/>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40767199"/>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rgbClr val="7041FF"/>
                </a:solidFill>
                <a:latin typeface="+mn-lt"/>
                <a:ea typeface="+mn-ea"/>
                <a:cs typeface="+mn-cs"/>
              </a:defRPr>
            </a:pPr>
            <a:endParaRPr lang="en-US"/>
          </a:p>
        </c:txPr>
      </c:legendEntry>
      <c:legendEntry>
        <c:idx val="1"/>
        <c:txPr>
          <a:bodyPr rot="0" spcFirstLastPara="1" vertOverflow="ellipsis" vert="horz" wrap="square" anchor="ctr" anchorCtr="1"/>
          <a:lstStyle/>
          <a:p>
            <a:pPr>
              <a:defRPr sz="900" b="0" i="0" u="none" strike="noStrike" kern="1200" baseline="0">
                <a:solidFill>
                  <a:srgbClr val="7041FF"/>
                </a:solidFill>
                <a:latin typeface="+mn-lt"/>
                <a:ea typeface="+mn-ea"/>
                <a:cs typeface="+mn-cs"/>
              </a:defRPr>
            </a:pPr>
            <a:endParaRPr lang="en-US"/>
          </a:p>
        </c:txPr>
      </c:legendEntry>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4"/>
          <c:order val="0"/>
          <c:tx>
            <c:strRef>
              <c:f>'1.6'!$L$10</c:f>
              <c:strCache>
                <c:ptCount val="1"/>
                <c:pt idx="0">
                  <c:v>Historic savings</c:v>
                </c:pt>
              </c:strCache>
            </c:strRef>
          </c:tx>
          <c:spPr>
            <a:solidFill>
              <a:schemeClr val="tx1"/>
            </a:solidFill>
            <a:ln>
              <a:noFill/>
            </a:ln>
            <a:effectLst/>
          </c:spPr>
          <c:invertIfNegative val="0"/>
          <c:dPt>
            <c:idx val="3"/>
            <c:invertIfNegative val="0"/>
            <c:bubble3D val="0"/>
            <c:spPr>
              <a:solidFill>
                <a:schemeClr val="tx1"/>
              </a:solidFill>
              <a:ln>
                <a:solidFill>
                  <a:schemeClr val="accent1">
                    <a:alpha val="50000"/>
                  </a:schemeClr>
                </a:solidFill>
              </a:ln>
              <a:effectLst/>
            </c:spPr>
            <c:extLst>
              <c:ext xmlns:c16="http://schemas.microsoft.com/office/drawing/2014/chart" uri="{C3380CC4-5D6E-409C-BE32-E72D297353CC}">
                <c16:uniqueId val="{00000004-BE02-46FC-8DC6-25E03BDDA12F}"/>
              </c:ext>
            </c:extLst>
          </c:dPt>
          <c:cat>
            <c:numRef>
              <c:f>'1.6'!$T$9:$AB$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1.6'!$T$10:$AB$10</c:f>
              <c:numCache>
                <c:formatCode>General</c:formatCode>
                <c:ptCount val="9"/>
                <c:pt idx="0">
                  <c:v>0.90988996108982434</c:v>
                </c:pt>
                <c:pt idx="1">
                  <c:v>1.5029905799985528</c:v>
                </c:pt>
                <c:pt idx="2">
                  <c:v>2.0921939957367499</c:v>
                </c:pt>
              </c:numCache>
            </c:numRef>
          </c:val>
          <c:extLst>
            <c:ext xmlns:c16="http://schemas.microsoft.com/office/drawing/2014/chart" uri="{C3380CC4-5D6E-409C-BE32-E72D297353CC}">
              <c16:uniqueId val="{00000005-BE02-46FC-8DC6-25E03BDDA12F}"/>
            </c:ext>
          </c:extLst>
        </c:ser>
        <c:ser>
          <c:idx val="8"/>
          <c:order val="2"/>
          <c:tx>
            <c:strRef>
              <c:f>'1.6'!$L$13</c:f>
              <c:strCache>
                <c:ptCount val="1"/>
                <c:pt idx="0">
                  <c:v>CCC Balanced Pathway</c:v>
                </c:pt>
              </c:strCache>
            </c:strRef>
          </c:tx>
          <c:spPr>
            <a:solidFill>
              <a:srgbClr val="7041FF"/>
            </a:solidFill>
            <a:ln w="25400">
              <a:noFill/>
            </a:ln>
            <a:effectLst/>
          </c:spPr>
          <c:invertIfNegative val="0"/>
          <c:cat>
            <c:numRef>
              <c:f>'1.6'!$T$9:$AB$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1.6'!$T$13:$AB$13</c:f>
              <c:numCache>
                <c:formatCode>General</c:formatCode>
                <c:ptCount val="9"/>
                <c:pt idx="8">
                  <c:v>20.950352917995126</c:v>
                </c:pt>
              </c:numCache>
            </c:numRef>
          </c:val>
          <c:extLst>
            <c:ext xmlns:c16="http://schemas.microsoft.com/office/drawing/2014/chart" uri="{C3380CC4-5D6E-409C-BE32-E72D297353CC}">
              <c16:uniqueId val="{00000007-BE02-46FC-8DC6-25E03BDDA12F}"/>
            </c:ext>
          </c:extLst>
        </c:ser>
        <c:ser>
          <c:idx val="9"/>
          <c:order val="3"/>
          <c:tx>
            <c:strRef>
              <c:f>'1.6'!$L$11</c:f>
              <c:strCache>
                <c:ptCount val="1"/>
                <c:pt idx="0">
                  <c:v>Provisional savings</c:v>
                </c:pt>
              </c:strCache>
            </c:strRef>
          </c:tx>
          <c:spPr>
            <a:solidFill>
              <a:schemeClr val="accent1">
                <a:alpha val="50000"/>
              </a:schemeClr>
            </a:solidFill>
            <a:ln>
              <a:noFill/>
            </a:ln>
            <a:effectLst/>
          </c:spPr>
          <c:invertIfNegative val="0"/>
          <c:cat>
            <c:strLit>
              <c:ptCount val="9"/>
              <c:pt idx="0">
                <c:v>2022</c:v>
              </c:pt>
              <c:pt idx="1">
                <c:v>2023</c:v>
              </c:pt>
              <c:pt idx="2">
                <c:v>2024</c:v>
              </c:pt>
              <c:pt idx="3">
                <c:v>2025</c:v>
              </c:pt>
              <c:pt idx="4">
                <c:v>2026</c:v>
              </c:pt>
              <c:pt idx="5">
                <c:v>2027</c:v>
              </c:pt>
              <c:pt idx="6">
                <c:v>2028</c:v>
              </c:pt>
              <c:pt idx="7">
                <c:v>2029</c:v>
              </c:pt>
              <c:pt idx="8">
                <c:v>2030</c:v>
              </c:pt>
              <c:extLst>
                <c:ext xmlns:c15="http://schemas.microsoft.com/office/drawing/2012/chart" uri="{02D57815-91ED-43cb-92C2-25804820EDAC}">
                  <c15:autoCat val="1"/>
                </c:ext>
              </c:extLst>
            </c:strLit>
          </c:cat>
          <c:val>
            <c:numRef>
              <c:f>'1.6'!$T$11:$AB$11</c:f>
              <c:numCache>
                <c:formatCode>General</c:formatCode>
                <c:ptCount val="9"/>
                <c:pt idx="3">
                  <c:v>2.9494207543339215</c:v>
                </c:pt>
              </c:numCache>
            </c:numRef>
          </c:val>
          <c:extLst>
            <c:ext xmlns:c16="http://schemas.microsoft.com/office/drawing/2014/chart" uri="{C3380CC4-5D6E-409C-BE32-E72D297353CC}">
              <c16:uniqueId val="{00000008-BE02-46FC-8DC6-25E03BDDA12F}"/>
            </c:ext>
          </c:extLst>
        </c:ser>
        <c:dLbls>
          <c:showLegendKey val="0"/>
          <c:showVal val="0"/>
          <c:showCatName val="0"/>
          <c:showSerName val="0"/>
          <c:showPercent val="0"/>
          <c:showBubbleSize val="0"/>
        </c:dLbls>
        <c:gapWidth val="150"/>
        <c:overlap val="100"/>
        <c:axId val="537388303"/>
        <c:axId val="537385903"/>
        <c:extLst/>
      </c:barChart>
      <c:lineChart>
        <c:grouping val="standard"/>
        <c:varyColors val="0"/>
        <c:ser>
          <c:idx val="6"/>
          <c:order val="1"/>
          <c:tx>
            <c:strRef>
              <c:f>'1.6'!$L$12</c:f>
              <c:strCache>
                <c:ptCount val="1"/>
                <c:pt idx="0">
                  <c:v>Exponential projection</c:v>
                </c:pt>
              </c:strCache>
            </c:strRef>
          </c:tx>
          <c:spPr>
            <a:ln w="25400" cap="rnd">
              <a:solidFill>
                <a:srgbClr val="7041FF">
                  <a:alpha val="50196"/>
                </a:srgbClr>
              </a:solidFill>
              <a:prstDash val="dash"/>
              <a:round/>
            </a:ln>
            <a:effectLst/>
          </c:spPr>
          <c:marker>
            <c:symbol val="none"/>
          </c:marker>
          <c:cat>
            <c:numRef>
              <c:f>'1.6'!$T$9:$AB$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1.6'!$T$12:$AB$12</c:f>
              <c:numCache>
                <c:formatCode>General</c:formatCode>
                <c:ptCount val="9"/>
                <c:pt idx="0">
                  <c:v>0.90988996108982434</c:v>
                </c:pt>
                <c:pt idx="1">
                  <c:v>1.5029905799985528</c:v>
                </c:pt>
                <c:pt idx="2">
                  <c:v>2.0921939957367499</c:v>
                </c:pt>
                <c:pt idx="3">
                  <c:v>2.9494207543339215</c:v>
                </c:pt>
                <c:pt idx="4">
                  <c:v>4.3650177906440568</c:v>
                </c:pt>
                <c:pt idx="5">
                  <c:v>6.4600414453047463</c:v>
                </c:pt>
                <c:pt idx="6">
                  <c:v>9.5605877173062979</c:v>
                </c:pt>
                <c:pt idx="7">
                  <c:v>14.149264873020655</c:v>
                </c:pt>
                <c:pt idx="8">
                  <c:v>20.940312705305445</c:v>
                </c:pt>
              </c:numCache>
            </c:numRef>
          </c:val>
          <c:smooth val="0"/>
          <c:extLst>
            <c:ext xmlns:c16="http://schemas.microsoft.com/office/drawing/2014/chart" uri="{C3380CC4-5D6E-409C-BE32-E72D297353CC}">
              <c16:uniqueId val="{00000009-BE02-46FC-8DC6-25E03BDDA12F}"/>
            </c:ext>
          </c:extLst>
        </c:ser>
        <c:dLbls>
          <c:showLegendKey val="0"/>
          <c:showVal val="0"/>
          <c:showCatName val="0"/>
          <c:showSerName val="0"/>
          <c:showPercent val="0"/>
          <c:showBubbleSize val="0"/>
        </c:dLbls>
        <c:marker val="1"/>
        <c:smooth val="0"/>
        <c:axId val="537388303"/>
        <c:axId val="537385903"/>
        <c:extLst/>
      </c:lineChart>
      <c:catAx>
        <c:axId val="537388303"/>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37385903"/>
        <c:crosses val="autoZero"/>
        <c:auto val="1"/>
        <c:lblAlgn val="ctr"/>
        <c:lblOffset val="100"/>
        <c:noMultiLvlLbl val="0"/>
      </c:catAx>
      <c:valAx>
        <c:axId val="537385903"/>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solidFill>
                      <a:schemeClr val="accent1"/>
                    </a:solidFill>
                  </a:rPr>
                  <a:t>Annual EV emissions savings (MtCO</a:t>
                </a:r>
                <a:r>
                  <a:rPr lang="en-GB" sz="900" b="1" baseline="-25000">
                    <a:solidFill>
                      <a:schemeClr val="accent1"/>
                    </a:solidFill>
                  </a:rPr>
                  <a:t>2</a:t>
                </a:r>
                <a:r>
                  <a:rPr lang="en-GB" sz="900" b="1">
                    <a:solidFill>
                      <a:schemeClr val="accent1"/>
                    </a:solidFill>
                  </a:rPr>
                  <a:t>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373883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09139784946211E-2"/>
          <c:y val="3.8805555555555558E-2"/>
          <c:w val="0.88160698924731185"/>
          <c:h val="0.80011861111111116"/>
        </c:manualLayout>
      </c:layout>
      <c:barChart>
        <c:barDir val="col"/>
        <c:grouping val="stacked"/>
        <c:varyColors val="0"/>
        <c:ser>
          <c:idx val="2"/>
          <c:order val="0"/>
          <c:tx>
            <c:strRef>
              <c:f>'1.7'!$L$10</c:f>
              <c:strCache>
                <c:ptCount val="1"/>
                <c:pt idx="0">
                  <c:v>Emissions savings</c:v>
                </c:pt>
              </c:strCache>
            </c:strRef>
          </c:tx>
          <c:spPr>
            <a:solidFill>
              <a:schemeClr val="tx1"/>
            </a:solidFill>
            <a:ln>
              <a:noFill/>
            </a:ln>
            <a:effectLst/>
          </c:spPr>
          <c:invertIfNegative val="0"/>
          <c:cat>
            <c:numRef>
              <c:f>'1.7'!$M$9:$V$9</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1.7'!$M$10:$V$10</c:f>
              <c:numCache>
                <c:formatCode>General</c:formatCode>
                <c:ptCount val="10"/>
                <c:pt idx="0">
                  <c:v>0.30485620000000002</c:v>
                </c:pt>
                <c:pt idx="1">
                  <c:v>0.42622580000000004</c:v>
                </c:pt>
                <c:pt idx="2">
                  <c:v>0.5587626</c:v>
                </c:pt>
                <c:pt idx="3">
                  <c:v>0.77534820000000004</c:v>
                </c:pt>
              </c:numCache>
            </c:numRef>
          </c:val>
          <c:extLst>
            <c:ext xmlns:c16="http://schemas.microsoft.com/office/drawing/2014/chart" uri="{C3380CC4-5D6E-409C-BE32-E72D297353CC}">
              <c16:uniqueId val="{00000001-2D5E-49A6-9F3F-40CD0094A995}"/>
            </c:ext>
          </c:extLst>
        </c:ser>
        <c:ser>
          <c:idx val="6"/>
          <c:order val="2"/>
          <c:tx>
            <c:strRef>
              <c:f>'1.7'!$L$12</c:f>
              <c:strCache>
                <c:ptCount val="1"/>
                <c:pt idx="0">
                  <c:v>CCC Balanced Pathway</c:v>
                </c:pt>
              </c:strCache>
            </c:strRef>
          </c:tx>
          <c:spPr>
            <a:solidFill>
              <a:schemeClr val="accent1"/>
            </a:solidFill>
            <a:ln>
              <a:noFill/>
            </a:ln>
            <a:effectLst/>
          </c:spPr>
          <c:invertIfNegative val="0"/>
          <c:cat>
            <c:numRef>
              <c:f>'1.7'!$M$9:$V$9</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1.7'!$M$12:$V$12</c:f>
              <c:numCache>
                <c:formatCode>General</c:formatCode>
                <c:ptCount val="10"/>
                <c:pt idx="9">
                  <c:v>5.7478823361971561</c:v>
                </c:pt>
              </c:numCache>
            </c:numRef>
          </c:val>
          <c:extLst>
            <c:ext xmlns:c16="http://schemas.microsoft.com/office/drawing/2014/chart" uri="{C3380CC4-5D6E-409C-BE32-E72D297353CC}">
              <c16:uniqueId val="{00000002-2D5E-49A6-9F3F-40CD0094A995}"/>
            </c:ext>
          </c:extLst>
        </c:ser>
        <c:dLbls>
          <c:showLegendKey val="0"/>
          <c:showVal val="0"/>
          <c:showCatName val="0"/>
          <c:showSerName val="0"/>
          <c:showPercent val="0"/>
          <c:showBubbleSize val="0"/>
        </c:dLbls>
        <c:gapWidth val="219"/>
        <c:overlap val="100"/>
        <c:axId val="32822016"/>
        <c:axId val="32804256"/>
        <c:extLst/>
      </c:barChart>
      <c:lineChart>
        <c:grouping val="standard"/>
        <c:varyColors val="0"/>
        <c:ser>
          <c:idx val="3"/>
          <c:order val="1"/>
          <c:tx>
            <c:strRef>
              <c:f>'1.7'!$L$11</c:f>
              <c:strCache>
                <c:ptCount val="1"/>
                <c:pt idx="0">
                  <c:v>Exponential projection</c:v>
                </c:pt>
              </c:strCache>
            </c:strRef>
          </c:tx>
          <c:spPr>
            <a:ln w="25400" cap="rnd">
              <a:solidFill>
                <a:schemeClr val="accent1">
                  <a:alpha val="50000"/>
                </a:schemeClr>
              </a:solidFill>
              <a:prstDash val="dash"/>
              <a:round/>
            </a:ln>
            <a:effectLst/>
          </c:spPr>
          <c:marker>
            <c:symbol val="none"/>
          </c:marker>
          <c:cat>
            <c:numRef>
              <c:f>'1.7'!$F$12:$K$12</c:f>
              <c:numCache>
                <c:formatCode>General</c:formatCode>
                <c:ptCount val="6"/>
              </c:numCache>
            </c:numRef>
          </c:cat>
          <c:val>
            <c:numRef>
              <c:f>'1.7'!$M$11:$V$11</c:f>
              <c:numCache>
                <c:formatCode>General</c:formatCode>
                <c:ptCount val="10"/>
                <c:pt idx="0">
                  <c:v>0.30485620000000002</c:v>
                </c:pt>
                <c:pt idx="1">
                  <c:v>0.42622580000000004</c:v>
                </c:pt>
                <c:pt idx="2">
                  <c:v>0.5587626</c:v>
                </c:pt>
                <c:pt idx="3">
                  <c:v>0.77534820000000004</c:v>
                </c:pt>
                <c:pt idx="4">
                  <c:v>1.0583533773358389</c:v>
                </c:pt>
                <c:pt idx="5">
                  <c:v>1.4446565701941094</c:v>
                </c:pt>
                <c:pt idx="6">
                  <c:v>1.9719619651600984</c:v>
                </c:pt>
                <c:pt idx="7">
                  <c:v>2.6917359269100101</c:v>
                </c:pt>
                <c:pt idx="8">
                  <c:v>3.6742302479601081</c:v>
                </c:pt>
                <c:pt idx="9">
                  <c:v>5.0153389045567875</c:v>
                </c:pt>
              </c:numCache>
            </c:numRef>
          </c:val>
          <c:smooth val="0"/>
          <c:extLst xmlns:c15="http://schemas.microsoft.com/office/drawing/2012/chart">
            <c:ext xmlns:c16="http://schemas.microsoft.com/office/drawing/2014/chart" uri="{C3380CC4-5D6E-409C-BE32-E72D297353CC}">
              <c16:uniqueId val="{00000003-2D5E-49A6-9F3F-40CD0094A995}"/>
            </c:ext>
          </c:extLst>
        </c:ser>
        <c:dLbls>
          <c:showLegendKey val="0"/>
          <c:showVal val="0"/>
          <c:showCatName val="0"/>
          <c:showSerName val="0"/>
          <c:showPercent val="0"/>
          <c:showBubbleSize val="0"/>
        </c:dLbls>
        <c:marker val="1"/>
        <c:smooth val="0"/>
        <c:axId val="32822016"/>
        <c:axId val="32804256"/>
        <c:extLst/>
      </c:lineChart>
      <c:catAx>
        <c:axId val="3282201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2804256"/>
        <c:crosses val="autoZero"/>
        <c:auto val="1"/>
        <c:lblAlgn val="ctr"/>
        <c:lblOffset val="100"/>
        <c:noMultiLvlLbl val="0"/>
      </c:catAx>
      <c:valAx>
        <c:axId val="32804256"/>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solidFill>
                      <a:schemeClr val="accent1"/>
                    </a:solidFill>
                  </a:rPr>
                  <a:t>Emissions savings</a:t>
                </a:r>
                <a:r>
                  <a:rPr lang="en-GB" sz="900" b="1" baseline="0">
                    <a:solidFill>
                      <a:schemeClr val="accent1"/>
                    </a:solidFill>
                  </a:rPr>
                  <a:t> from heat pumps (MtCO</a:t>
                </a:r>
                <a:r>
                  <a:rPr lang="en-GB" sz="900" b="1" baseline="-25000">
                    <a:solidFill>
                      <a:schemeClr val="accent1"/>
                    </a:solidFill>
                  </a:rPr>
                  <a:t>2</a:t>
                </a:r>
                <a:r>
                  <a:rPr lang="en-GB" sz="900" b="1" baseline="0">
                    <a:solidFill>
                      <a:schemeClr val="accent1"/>
                    </a:solidFill>
                  </a:rPr>
                  <a:t>e)</a:t>
                </a:r>
                <a:endParaRPr lang="en-GB" sz="900" b="1">
                  <a:solidFill>
                    <a:schemeClr val="accent1"/>
                  </a:solidFill>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GB"/>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2822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2"/>
          <c:order val="0"/>
          <c:tx>
            <c:strRef>
              <c:f>'1.8'!$K$12</c:f>
              <c:strCache>
                <c:ptCount val="1"/>
                <c:pt idx="0">
                  <c:v>Energy supply</c:v>
                </c:pt>
              </c:strCache>
            </c:strRef>
          </c:tx>
          <c:spPr>
            <a:solidFill>
              <a:srgbClr val="FFFF4B"/>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2:$N$12</c:f>
              <c:numCache>
                <c:formatCode>0.000</c:formatCode>
                <c:ptCount val="3"/>
                <c:pt idx="0">
                  <c:v>10.15180917168539</c:v>
                </c:pt>
                <c:pt idx="1">
                  <c:v>2.9986024131820632</c:v>
                </c:pt>
                <c:pt idx="2">
                  <c:v>3.0563181898889296</c:v>
                </c:pt>
              </c:numCache>
            </c:numRef>
          </c:val>
          <c:extLst>
            <c:ext xmlns:c16="http://schemas.microsoft.com/office/drawing/2014/chart" uri="{C3380CC4-5D6E-409C-BE32-E72D297353CC}">
              <c16:uniqueId val="{00000000-035D-4993-817D-44840B41F560}"/>
            </c:ext>
          </c:extLst>
        </c:ser>
        <c:ser>
          <c:idx val="4"/>
          <c:order val="1"/>
          <c:tx>
            <c:strRef>
              <c:f>'1.8'!$K$14</c:f>
              <c:strCache>
                <c:ptCount val="1"/>
                <c:pt idx="0">
                  <c:v>Industry</c:v>
                </c:pt>
              </c:strCache>
            </c:strRef>
          </c:tx>
          <c:spPr>
            <a:solidFill>
              <a:srgbClr val="6893D9"/>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4:$N$14</c:f>
              <c:numCache>
                <c:formatCode>0.000</c:formatCode>
                <c:ptCount val="3"/>
                <c:pt idx="0">
                  <c:v>2.7168162446511213</c:v>
                </c:pt>
                <c:pt idx="1">
                  <c:v>2.397954063262846</c:v>
                </c:pt>
                <c:pt idx="2">
                  <c:v>2.4931919755002157</c:v>
                </c:pt>
              </c:numCache>
            </c:numRef>
          </c:val>
          <c:extLst>
            <c:ext xmlns:c16="http://schemas.microsoft.com/office/drawing/2014/chart" uri="{C3380CC4-5D6E-409C-BE32-E72D297353CC}">
              <c16:uniqueId val="{00000001-035D-4993-817D-44840B41F560}"/>
            </c:ext>
          </c:extLst>
        </c:ser>
        <c:ser>
          <c:idx val="6"/>
          <c:order val="2"/>
          <c:tx>
            <c:strRef>
              <c:f>'1.8'!$K$16</c:f>
              <c:strCache>
                <c:ptCount val="1"/>
                <c:pt idx="0">
                  <c:v>Buildings</c:v>
                </c:pt>
              </c:strCache>
            </c:strRef>
          </c:tx>
          <c:spPr>
            <a:solidFill>
              <a:schemeClr val="accent2"/>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6:$N$16</c:f>
              <c:numCache>
                <c:formatCode>0.000</c:formatCode>
                <c:ptCount val="3"/>
                <c:pt idx="0">
                  <c:v>1.4987766285403206</c:v>
                </c:pt>
                <c:pt idx="1">
                  <c:v>3.4084362093021974</c:v>
                </c:pt>
                <c:pt idx="2">
                  <c:v>4.9219888341511373</c:v>
                </c:pt>
              </c:numCache>
            </c:numRef>
          </c:val>
          <c:extLst>
            <c:ext xmlns:c16="http://schemas.microsoft.com/office/drawing/2014/chart" uri="{C3380CC4-5D6E-409C-BE32-E72D297353CC}">
              <c16:uniqueId val="{00000002-035D-4993-817D-44840B41F560}"/>
            </c:ext>
          </c:extLst>
        </c:ser>
        <c:ser>
          <c:idx val="3"/>
          <c:order val="3"/>
          <c:tx>
            <c:strRef>
              <c:f>'1.8'!$K$13</c:f>
              <c:strCache>
                <c:ptCount val="1"/>
                <c:pt idx="0">
                  <c:v>Waste and F-gases</c:v>
                </c:pt>
              </c:strCache>
            </c:strRef>
          </c:tx>
          <c:spPr>
            <a:solidFill>
              <a:srgbClr val="AEC5EB"/>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3:$N$13</c:f>
              <c:numCache>
                <c:formatCode>0.000</c:formatCode>
                <c:ptCount val="3"/>
                <c:pt idx="0">
                  <c:v>1.423913158000897</c:v>
                </c:pt>
                <c:pt idx="1">
                  <c:v>0.7072892539888368</c:v>
                </c:pt>
                <c:pt idx="2">
                  <c:v>0.57067324508050965</c:v>
                </c:pt>
              </c:numCache>
            </c:numRef>
          </c:val>
          <c:extLst>
            <c:ext xmlns:c16="http://schemas.microsoft.com/office/drawing/2014/chart" uri="{C3380CC4-5D6E-409C-BE32-E72D297353CC}">
              <c16:uniqueId val="{00000003-035D-4993-817D-44840B41F560}"/>
            </c:ext>
          </c:extLst>
        </c:ser>
        <c:ser>
          <c:idx val="5"/>
          <c:order val="4"/>
          <c:tx>
            <c:strRef>
              <c:f>'1.8'!$K$15</c:f>
              <c:strCache>
                <c:ptCount val="1"/>
                <c:pt idx="0">
                  <c:v>Surface transport</c:v>
                </c:pt>
              </c:strCache>
            </c:strRef>
          </c:tx>
          <c:spPr>
            <a:solidFill>
              <a:schemeClr val="accent1"/>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5:$N$15</c:f>
              <c:numCache>
                <c:formatCode>0.000</c:formatCode>
                <c:ptCount val="3"/>
                <c:pt idx="0">
                  <c:v>1.2139047250366506</c:v>
                </c:pt>
                <c:pt idx="1">
                  <c:v>5.0067112292302314</c:v>
                </c:pt>
                <c:pt idx="2">
                  <c:v>6.2267312837147886</c:v>
                </c:pt>
              </c:numCache>
            </c:numRef>
          </c:val>
          <c:extLst>
            <c:ext xmlns:c16="http://schemas.microsoft.com/office/drawing/2014/chart" uri="{C3380CC4-5D6E-409C-BE32-E72D297353CC}">
              <c16:uniqueId val="{00000004-035D-4993-817D-44840B41F560}"/>
            </c:ext>
          </c:extLst>
        </c:ser>
        <c:ser>
          <c:idx val="1"/>
          <c:order val="5"/>
          <c:tx>
            <c:strRef>
              <c:f>'1.8'!$K$11</c:f>
              <c:strCache>
                <c:ptCount val="1"/>
                <c:pt idx="0">
                  <c:v>Aviation and shipping</c:v>
                </c:pt>
              </c:strCache>
            </c:strRef>
          </c:tx>
          <c:spPr>
            <a:solidFill>
              <a:srgbClr val="CA7880"/>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1:$N$11</c:f>
              <c:numCache>
                <c:formatCode>0.000</c:formatCode>
                <c:ptCount val="3"/>
                <c:pt idx="0">
                  <c:v>0.52341403712991408</c:v>
                </c:pt>
                <c:pt idx="1">
                  <c:v>0.55259469904517378</c:v>
                </c:pt>
                <c:pt idx="2">
                  <c:v>1.7573915345969673</c:v>
                </c:pt>
              </c:numCache>
            </c:numRef>
          </c:val>
          <c:extLst>
            <c:ext xmlns:c16="http://schemas.microsoft.com/office/drawing/2014/chart" uri="{C3380CC4-5D6E-409C-BE32-E72D297353CC}">
              <c16:uniqueId val="{00000005-035D-4993-817D-44840B41F560}"/>
            </c:ext>
          </c:extLst>
        </c:ser>
        <c:ser>
          <c:idx val="0"/>
          <c:order val="6"/>
          <c:tx>
            <c:strRef>
              <c:f>'1.8'!$K$10</c:f>
              <c:strCache>
                <c:ptCount val="1"/>
                <c:pt idx="0">
                  <c:v>Agriculture and land use</c:v>
                </c:pt>
              </c:strCache>
            </c:strRef>
          </c:tx>
          <c:spPr>
            <a:solidFill>
              <a:srgbClr val="A1D800"/>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0:$N$10</c:f>
              <c:numCache>
                <c:formatCode>0.000</c:formatCode>
                <c:ptCount val="3"/>
                <c:pt idx="0">
                  <c:v>0.19828773195438992</c:v>
                </c:pt>
                <c:pt idx="1">
                  <c:v>1.1625011616091101</c:v>
                </c:pt>
                <c:pt idx="2">
                  <c:v>1.2890357148461509</c:v>
                </c:pt>
              </c:numCache>
            </c:numRef>
          </c:val>
          <c:extLst>
            <c:ext xmlns:c16="http://schemas.microsoft.com/office/drawing/2014/chart" uri="{C3380CC4-5D6E-409C-BE32-E72D297353CC}">
              <c16:uniqueId val="{00000006-035D-4993-817D-44840B41F560}"/>
            </c:ext>
          </c:extLst>
        </c:ser>
        <c:ser>
          <c:idx val="7"/>
          <c:order val="7"/>
          <c:tx>
            <c:strRef>
              <c:f>'1.8'!$K$17</c:f>
              <c:strCache>
                <c:ptCount val="1"/>
                <c:pt idx="0">
                  <c:v>Engineered removals</c:v>
                </c:pt>
              </c:strCache>
            </c:strRef>
          </c:tx>
          <c:spPr>
            <a:solidFill>
              <a:schemeClr val="tx1"/>
            </a:solidFill>
            <a:ln>
              <a:noFill/>
            </a:ln>
            <a:effectLst/>
          </c:spPr>
          <c:invertIfNegative val="0"/>
          <c:cat>
            <c:strRef>
              <c:f>'1.8'!$L$9:$N$9</c:f>
              <c:strCache>
                <c:ptCount val="3"/>
                <c:pt idx="0">
                  <c:v>CB1 to present
(2008–2024)</c:v>
                </c:pt>
                <c:pt idx="1">
                  <c:v>Required to 2030 NDC
(2025–2030)</c:v>
                </c:pt>
                <c:pt idx="2">
                  <c:v>Required to end of CB6
(2031–2037)</c:v>
                </c:pt>
              </c:strCache>
            </c:strRef>
          </c:cat>
          <c:val>
            <c:numRef>
              <c:f>'1.8'!$L$17:$N$17</c:f>
              <c:numCache>
                <c:formatCode>0.000</c:formatCode>
                <c:ptCount val="3"/>
                <c:pt idx="1">
                  <c:v>0.95666666666666667</c:v>
                </c:pt>
                <c:pt idx="2">
                  <c:v>3.5671428571428572</c:v>
                </c:pt>
              </c:numCache>
            </c:numRef>
          </c:val>
          <c:extLst>
            <c:ext xmlns:c16="http://schemas.microsoft.com/office/drawing/2014/chart" uri="{C3380CC4-5D6E-409C-BE32-E72D297353CC}">
              <c16:uniqueId val="{00000007-035D-4993-817D-44840B41F560}"/>
            </c:ext>
          </c:extLst>
        </c:ser>
        <c:dLbls>
          <c:showLegendKey val="0"/>
          <c:showVal val="0"/>
          <c:showCatName val="0"/>
          <c:showSerName val="0"/>
          <c:showPercent val="0"/>
          <c:showBubbleSize val="0"/>
        </c:dLbls>
        <c:gapWidth val="150"/>
        <c:overlap val="100"/>
        <c:axId val="168951680"/>
        <c:axId val="168940640"/>
      </c:barChart>
      <c:catAx>
        <c:axId val="16895168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940640"/>
        <c:crosses val="autoZero"/>
        <c:auto val="1"/>
        <c:lblAlgn val="ctr"/>
        <c:lblOffset val="100"/>
        <c:noMultiLvlLbl val="0"/>
      </c:catAx>
      <c:valAx>
        <c:axId val="168940640"/>
        <c:scaling>
          <c:orientation val="minMax"/>
        </c:scaling>
        <c:delete val="0"/>
        <c:axPos val="l"/>
        <c:majorGridlines>
          <c:spPr>
            <a:ln w="3175" cap="flat" cmpd="sng" algn="ctr">
              <a:solidFill>
                <a:srgbClr val="DEDEDE"/>
              </a:solidFill>
              <a:miter lim="800000"/>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t>Share of emissions reduction in given period</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951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1FF"/>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367232048011"/>
          <c:y val="7.9202763863356118E-2"/>
          <c:w val="0.87230052920020329"/>
          <c:h val="0.64936547787144705"/>
        </c:manualLayout>
      </c:layout>
      <c:barChart>
        <c:barDir val="col"/>
        <c:grouping val="stacked"/>
        <c:varyColors val="0"/>
        <c:ser>
          <c:idx val="0"/>
          <c:order val="0"/>
          <c:tx>
            <c:v>All other sectors</c:v>
          </c:tx>
          <c:spPr>
            <a:solidFill>
              <a:schemeClr val="accent1"/>
            </a:solidFill>
            <a:ln w="19050">
              <a:solidFill>
                <a:schemeClr val="accent1"/>
              </a:solidFill>
            </a:ln>
            <a:effectLst/>
          </c:spPr>
          <c:invertIfNegative val="0"/>
          <c:dPt>
            <c:idx val="0"/>
            <c:invertIfNegative val="0"/>
            <c:bubble3D val="0"/>
            <c:spPr>
              <a:solidFill>
                <a:schemeClr val="tx1"/>
              </a:solidFill>
              <a:ln w="19050">
                <a:solidFill>
                  <a:schemeClr val="tx2"/>
                </a:solidFill>
              </a:ln>
              <a:effectLst/>
            </c:spPr>
            <c:extLst>
              <c:ext xmlns:c16="http://schemas.microsoft.com/office/drawing/2014/chart" uri="{C3380CC4-5D6E-409C-BE32-E72D297353CC}">
                <c16:uniqueId val="{00000001-E73E-495E-9258-F292D52DF268}"/>
              </c:ext>
            </c:extLst>
          </c:dPt>
          <c:dPt>
            <c:idx val="1"/>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3-E73E-495E-9258-F292D52DF268}"/>
              </c:ext>
            </c:extLst>
          </c:dPt>
          <c:dPt>
            <c:idx val="2"/>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5-E73E-495E-9258-F292D52DF268}"/>
              </c:ext>
            </c:extLst>
          </c:dPt>
          <c:dPt>
            <c:idx val="3"/>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7-E73E-495E-9258-F292D52DF268}"/>
              </c:ext>
            </c:extLst>
          </c:dPt>
          <c:cat>
            <c:multiLvlStrRef>
              <c:f>'1.9'!$K$11:$L$14</c:f>
              <c:multiLvlStrCache>
                <c:ptCount val="4"/>
                <c:lvl>
                  <c:pt idx="0">
                    <c:v>CB1 to present 
(2008–2024)</c:v>
                  </c:pt>
                  <c:pt idx="1">
                    <c:v>To end of CB4                                                             
(2025–2027)</c:v>
                  </c:pt>
                  <c:pt idx="2">
                    <c:v>To 2030 NDC                     (2028–2030)</c:v>
                  </c:pt>
                  <c:pt idx="3">
                    <c:v>To end of CB6                                          (2031–2037)</c:v>
                  </c:pt>
                </c:lvl>
                <c:lvl>
                  <c:pt idx="0">
                    <c:v>Average annual reduction:</c:v>
                  </c:pt>
                  <c:pt idx="1">
                    <c:v>Average annual reduction required:</c:v>
                  </c:pt>
                </c:lvl>
              </c:multiLvlStrCache>
            </c:multiLvlStrRef>
          </c:cat>
          <c:val>
            <c:numRef>
              <c:f>'1.9'!$M$11:$M$14</c:f>
              <c:numCache>
                <c:formatCode>General</c:formatCode>
                <c:ptCount val="4"/>
                <c:pt idx="0">
                  <c:v>-7.7959136219312448</c:v>
                </c:pt>
                <c:pt idx="1">
                  <c:v>-6.3696789528921549</c:v>
                </c:pt>
                <c:pt idx="2">
                  <c:v>-19.430717240238266</c:v>
                </c:pt>
                <c:pt idx="3">
                  <c:v>-19.796898265584158</c:v>
                </c:pt>
              </c:numCache>
            </c:numRef>
          </c:val>
          <c:extLst>
            <c:ext xmlns:c16="http://schemas.microsoft.com/office/drawing/2014/chart" uri="{C3380CC4-5D6E-409C-BE32-E72D297353CC}">
              <c16:uniqueId val="{00000008-E73E-495E-9258-F292D52DF268}"/>
            </c:ext>
          </c:extLst>
        </c:ser>
        <c:ser>
          <c:idx val="1"/>
          <c:order val="1"/>
          <c:tx>
            <c:strRef>
              <c:f>'1.9'!$N$10</c:f>
              <c:strCache>
                <c:ptCount val="1"/>
                <c:pt idx="0">
                  <c:v>Energy supply</c:v>
                </c:pt>
              </c:strCache>
            </c:strRef>
          </c:tx>
          <c:spPr>
            <a:noFill/>
            <a:ln w="19050">
              <a:solidFill>
                <a:schemeClr val="accent1"/>
              </a:solidFill>
            </a:ln>
            <a:effectLst/>
          </c:spPr>
          <c:invertIfNegative val="0"/>
          <c:dPt>
            <c:idx val="0"/>
            <c:invertIfNegative val="0"/>
            <c:bubble3D val="0"/>
            <c:spPr>
              <a:noFill/>
              <a:ln w="19050">
                <a:solidFill>
                  <a:schemeClr val="tx1"/>
                </a:solidFill>
              </a:ln>
              <a:effectLst/>
            </c:spPr>
            <c:extLst>
              <c:ext xmlns:c16="http://schemas.microsoft.com/office/drawing/2014/chart" uri="{C3380CC4-5D6E-409C-BE32-E72D297353CC}">
                <c16:uniqueId val="{0000000E-4F77-4537-BFD7-332FA67D9286}"/>
              </c:ext>
            </c:extLst>
          </c:dPt>
          <c:dPt>
            <c:idx val="1"/>
            <c:invertIfNegative val="0"/>
            <c:bubble3D val="0"/>
            <c:spPr>
              <a:noFill/>
              <a:ln w="19050">
                <a:solidFill>
                  <a:schemeClr val="accent1"/>
                </a:solidFill>
              </a:ln>
              <a:effectLst/>
            </c:spPr>
            <c:extLst>
              <c:ext xmlns:c16="http://schemas.microsoft.com/office/drawing/2014/chart" uri="{C3380CC4-5D6E-409C-BE32-E72D297353CC}">
                <c16:uniqueId val="{0000000A-E73E-495E-9258-F292D52DF268}"/>
              </c:ext>
            </c:extLst>
          </c:dPt>
          <c:dPt>
            <c:idx val="2"/>
            <c:invertIfNegative val="0"/>
            <c:bubble3D val="0"/>
            <c:spPr>
              <a:noFill/>
              <a:ln w="19050">
                <a:solidFill>
                  <a:schemeClr val="accent1"/>
                </a:solidFill>
              </a:ln>
              <a:effectLst/>
            </c:spPr>
            <c:extLst>
              <c:ext xmlns:c16="http://schemas.microsoft.com/office/drawing/2014/chart" uri="{C3380CC4-5D6E-409C-BE32-E72D297353CC}">
                <c16:uniqueId val="{0000000C-E73E-495E-9258-F292D52DF268}"/>
              </c:ext>
            </c:extLst>
          </c:dPt>
          <c:dPt>
            <c:idx val="3"/>
            <c:invertIfNegative val="0"/>
            <c:bubble3D val="0"/>
            <c:spPr>
              <a:noFill/>
              <a:ln w="19050">
                <a:solidFill>
                  <a:schemeClr val="accent1"/>
                </a:solidFill>
              </a:ln>
              <a:effectLst/>
            </c:spPr>
            <c:extLst>
              <c:ext xmlns:c16="http://schemas.microsoft.com/office/drawing/2014/chart" uri="{C3380CC4-5D6E-409C-BE32-E72D297353CC}">
                <c16:uniqueId val="{0000000E-E73E-495E-9258-F292D52DF268}"/>
              </c:ext>
            </c:extLst>
          </c:dPt>
          <c:cat>
            <c:multiLvlStrRef>
              <c:f>'1.9'!$K$11:$L$14</c:f>
              <c:multiLvlStrCache>
                <c:ptCount val="4"/>
                <c:lvl>
                  <c:pt idx="0">
                    <c:v>CB1 to present 
(2008–2024)</c:v>
                  </c:pt>
                  <c:pt idx="1">
                    <c:v>To end of CB4                                                             
(2025–2027)</c:v>
                  </c:pt>
                  <c:pt idx="2">
                    <c:v>To 2030 NDC                     (2028–2030)</c:v>
                  </c:pt>
                  <c:pt idx="3">
                    <c:v>To end of CB6                                          (2031–2037)</c:v>
                  </c:pt>
                </c:lvl>
                <c:lvl>
                  <c:pt idx="0">
                    <c:v>Average annual reduction:</c:v>
                  </c:pt>
                  <c:pt idx="1">
                    <c:v>Average annual reduction required:</c:v>
                  </c:pt>
                </c:lvl>
              </c:multiLvlStrCache>
            </c:multiLvlStrRef>
          </c:cat>
          <c:val>
            <c:numRef>
              <c:f>'1.9'!$N$11:$N$14</c:f>
              <c:numCache>
                <c:formatCode>General</c:formatCode>
                <c:ptCount val="4"/>
                <c:pt idx="0">
                  <c:v>-10.151809171685391</c:v>
                </c:pt>
                <c:pt idx="1">
                  <c:v>-4.4158622815000008</c:v>
                </c:pt>
                <c:pt idx="2">
                  <c:v>-5.5020076943333338</c:v>
                </c:pt>
                <c:pt idx="3">
                  <c:v>-1.7998939701428565</c:v>
                </c:pt>
              </c:numCache>
            </c:numRef>
          </c:val>
          <c:extLst>
            <c:ext xmlns:c16="http://schemas.microsoft.com/office/drawing/2014/chart" uri="{C3380CC4-5D6E-409C-BE32-E72D297353CC}">
              <c16:uniqueId val="{0000000F-E73E-495E-9258-F292D52DF268}"/>
            </c:ext>
          </c:extLst>
        </c:ser>
        <c:dLbls>
          <c:showLegendKey val="0"/>
          <c:showVal val="0"/>
          <c:showCatName val="0"/>
          <c:showSerName val="0"/>
          <c:showPercent val="0"/>
          <c:showBubbleSize val="0"/>
        </c:dLbls>
        <c:gapWidth val="219"/>
        <c:overlap val="100"/>
        <c:axId val="278923007"/>
        <c:axId val="278917247"/>
      </c:barChart>
      <c:catAx>
        <c:axId val="278923007"/>
        <c:scaling>
          <c:orientation val="minMax"/>
        </c:scaling>
        <c:delete val="0"/>
        <c:axPos val="b"/>
        <c:numFmt formatCode="General" sourceLinked="1"/>
        <c:majorTickMark val="none"/>
        <c:minorTickMark val="none"/>
        <c:tickLblPos val="high"/>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78917247"/>
        <c:crosses val="autoZero"/>
        <c:auto val="1"/>
        <c:lblAlgn val="ctr"/>
        <c:lblOffset val="100"/>
        <c:noMultiLvlLbl val="0"/>
      </c:catAx>
      <c:valAx>
        <c:axId val="27891724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sz="1000" b="1"/>
                  <a:t>Emisisons reduction (MtCO</a:t>
                </a:r>
                <a:r>
                  <a:rPr lang="en-US" sz="1000" b="1" baseline="-25000"/>
                  <a:t>2</a:t>
                </a:r>
                <a:r>
                  <a:rPr lang="en-US" sz="1000" b="1"/>
                  <a:t>e)</a:t>
                </a:r>
              </a:p>
            </c:rich>
          </c:tx>
          <c:layout>
            <c:manualLayout>
              <c:xMode val="edge"/>
              <c:yMode val="edge"/>
              <c:x val="4.7092414227842003E-3"/>
              <c:y val="0.2755115799185695"/>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78923007"/>
        <c:crosses val="autoZero"/>
        <c:crossBetween val="between"/>
      </c:valAx>
      <c:spPr>
        <a:noFill/>
        <a:ln>
          <a:noFill/>
        </a:ln>
        <a:effectLst/>
      </c:spPr>
    </c:plotArea>
    <c:legend>
      <c:legendPos val="b"/>
      <c:layout>
        <c:manualLayout>
          <c:xMode val="edge"/>
          <c:yMode val="edge"/>
          <c:x val="0.23451009818144003"/>
          <c:y val="0.93149388504723618"/>
          <c:w val="0.53066621654128965"/>
          <c:h val="6.550632192244124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accent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scatterChart>
        <c:scatterStyle val="smoothMarker"/>
        <c:varyColors val="0"/>
        <c:ser>
          <c:idx val="0"/>
          <c:order val="0"/>
          <c:tx>
            <c:strRef>
              <c:f>'1.10'!$L$10</c:f>
              <c:strCache>
                <c:ptCount val="1"/>
                <c:pt idx="0">
                  <c:v>Scotland</c:v>
                </c:pt>
              </c:strCache>
            </c:strRef>
          </c:tx>
          <c:spPr>
            <a:ln w="25400" cap="flat">
              <a:solidFill>
                <a:srgbClr val="7041FF"/>
              </a:solidFill>
              <a:miter lim="800000"/>
            </a:ln>
          </c:spPr>
          <c:marker>
            <c:symbol val="none"/>
          </c:marker>
          <c:xVal>
            <c:numRef>
              <c:f>'1.10'!$O$9:$AV$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10'!$O$10:$AV$10</c:f>
              <c:numCache>
                <c:formatCode>0%</c:formatCode>
                <c:ptCount val="34"/>
                <c:pt idx="0">
                  <c:v>0.99955318147736116</c:v>
                </c:pt>
                <c:pt idx="5">
                  <c:v>0.99022446229174177</c:v>
                </c:pt>
                <c:pt idx="8">
                  <c:v>0.99697711724040905</c:v>
                </c:pt>
                <c:pt idx="9">
                  <c:v>0.96088239845371382</c:v>
                </c:pt>
                <c:pt idx="10">
                  <c:v>0.98111131769439652</c:v>
                </c:pt>
                <c:pt idx="11">
                  <c:v>0.96905180649046874</c:v>
                </c:pt>
                <c:pt idx="12">
                  <c:v>0.92062168692929214</c:v>
                </c:pt>
                <c:pt idx="13">
                  <c:v>0.92171047269717676</c:v>
                </c:pt>
                <c:pt idx="14">
                  <c:v>0.88902400319567843</c:v>
                </c:pt>
                <c:pt idx="15">
                  <c:v>0.86640652173495736</c:v>
                </c:pt>
                <c:pt idx="16">
                  <c:v>0.89415025778211343</c:v>
                </c:pt>
                <c:pt idx="17">
                  <c:v>0.84257814121305974</c:v>
                </c:pt>
                <c:pt idx="18">
                  <c:v>0.81588045675532528</c:v>
                </c:pt>
                <c:pt idx="19">
                  <c:v>0.75975404150567039</c:v>
                </c:pt>
                <c:pt idx="20">
                  <c:v>0.79855380494972594</c:v>
                </c:pt>
                <c:pt idx="21">
                  <c:v>0.70971145708598893</c:v>
                </c:pt>
                <c:pt idx="22">
                  <c:v>0.71064612207142064</c:v>
                </c:pt>
                <c:pt idx="23">
                  <c:v>0.68937205467755058</c:v>
                </c:pt>
                <c:pt idx="24">
                  <c:v>0.64102964157356923</c:v>
                </c:pt>
                <c:pt idx="25">
                  <c:v>0.63006002800619887</c:v>
                </c:pt>
                <c:pt idx="26">
                  <c:v>0.57140810809033027</c:v>
                </c:pt>
                <c:pt idx="27">
                  <c:v>0.56171550321584951</c:v>
                </c:pt>
                <c:pt idx="28">
                  <c:v>0.57378462891905346</c:v>
                </c:pt>
                <c:pt idx="29">
                  <c:v>0.55903736454893105</c:v>
                </c:pt>
                <c:pt idx="30">
                  <c:v>0.49652065525787059</c:v>
                </c:pt>
                <c:pt idx="31">
                  <c:v>0.5003696864211401</c:v>
                </c:pt>
                <c:pt idx="32">
                  <c:v>0.4967023556703693</c:v>
                </c:pt>
                <c:pt idx="33">
                  <c:v>0.48717272079987967</c:v>
                </c:pt>
              </c:numCache>
            </c:numRef>
          </c:yVal>
          <c:smooth val="0"/>
          <c:extLst>
            <c:ext xmlns:c16="http://schemas.microsoft.com/office/drawing/2014/chart" uri="{C3380CC4-5D6E-409C-BE32-E72D297353CC}">
              <c16:uniqueId val="{00000000-01E9-4443-BBCB-D4FF684EB88B}"/>
            </c:ext>
          </c:extLst>
        </c:ser>
        <c:ser>
          <c:idx val="1"/>
          <c:order val="1"/>
          <c:tx>
            <c:strRef>
              <c:f>'1.10'!$L$11</c:f>
              <c:strCache>
                <c:ptCount val="1"/>
                <c:pt idx="0">
                  <c:v>Wales</c:v>
                </c:pt>
              </c:strCache>
            </c:strRef>
          </c:tx>
          <c:spPr>
            <a:ln w="25400" cap="flat">
              <a:solidFill>
                <a:srgbClr val="CA7880"/>
              </a:solidFill>
              <a:miter lim="800000"/>
            </a:ln>
          </c:spPr>
          <c:marker>
            <c:symbol val="none"/>
          </c:marker>
          <c:xVal>
            <c:numRef>
              <c:f>'1.10'!$O$9:$AV$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10'!$O$11:$AV$11</c:f>
              <c:numCache>
                <c:formatCode>0%</c:formatCode>
                <c:ptCount val="34"/>
                <c:pt idx="0">
                  <c:v>1.0024943229404617</c:v>
                </c:pt>
                <c:pt idx="5">
                  <c:v>0.94981125131858857</c:v>
                </c:pt>
                <c:pt idx="8">
                  <c:v>0.97631346096119587</c:v>
                </c:pt>
                <c:pt idx="9">
                  <c:v>0.99346341745611522</c:v>
                </c:pt>
                <c:pt idx="10">
                  <c:v>1.007474638883372</c:v>
                </c:pt>
                <c:pt idx="11">
                  <c:v>0.95735200758909489</c:v>
                </c:pt>
                <c:pt idx="12">
                  <c:v>0.84906077087601828</c:v>
                </c:pt>
                <c:pt idx="13">
                  <c:v>0.88479972921057837</c:v>
                </c:pt>
                <c:pt idx="14">
                  <c:v>0.94725679835476362</c:v>
                </c:pt>
                <c:pt idx="15">
                  <c:v>0.92064845515483418</c:v>
                </c:pt>
                <c:pt idx="16">
                  <c:v>0.94209772043760553</c:v>
                </c:pt>
                <c:pt idx="17">
                  <c:v>0.88825232446084723</c:v>
                </c:pt>
                <c:pt idx="18">
                  <c:v>0.91735060374801058</c:v>
                </c:pt>
                <c:pt idx="19">
                  <c:v>0.79289098580184636</c:v>
                </c:pt>
                <c:pt idx="20">
                  <c:v>0.84996228079785463</c:v>
                </c:pt>
                <c:pt idx="21">
                  <c:v>0.79844967400067524</c:v>
                </c:pt>
                <c:pt idx="22">
                  <c:v>0.83019283499654695</c:v>
                </c:pt>
                <c:pt idx="23">
                  <c:v>0.92229963472395915</c:v>
                </c:pt>
                <c:pt idx="24">
                  <c:v>0.83979293082975692</c:v>
                </c:pt>
                <c:pt idx="25">
                  <c:v>0.83516297444756915</c:v>
                </c:pt>
                <c:pt idx="26">
                  <c:v>0.87014882793885717</c:v>
                </c:pt>
                <c:pt idx="27">
                  <c:v>0.75644970567231695</c:v>
                </c:pt>
                <c:pt idx="28">
                  <c:v>0.6936562663855248</c:v>
                </c:pt>
                <c:pt idx="29">
                  <c:v>0.6968818067827971</c:v>
                </c:pt>
                <c:pt idx="30">
                  <c:v>0.61313169380930865</c:v>
                </c:pt>
                <c:pt idx="31">
                  <c:v>0.64916864340256164</c:v>
                </c:pt>
                <c:pt idx="32">
                  <c:v>0.65775480690902666</c:v>
                </c:pt>
                <c:pt idx="33">
                  <c:v>0.61559373977559684</c:v>
                </c:pt>
              </c:numCache>
            </c:numRef>
          </c:yVal>
          <c:smooth val="0"/>
          <c:extLst>
            <c:ext xmlns:c16="http://schemas.microsoft.com/office/drawing/2014/chart" uri="{C3380CC4-5D6E-409C-BE32-E72D297353CC}">
              <c16:uniqueId val="{00000001-01E9-4443-BBCB-D4FF684EB88B}"/>
            </c:ext>
          </c:extLst>
        </c:ser>
        <c:ser>
          <c:idx val="2"/>
          <c:order val="2"/>
          <c:tx>
            <c:strRef>
              <c:f>'1.10'!$L$12</c:f>
              <c:strCache>
                <c:ptCount val="1"/>
                <c:pt idx="0">
                  <c:v>Northern Ireland</c:v>
                </c:pt>
              </c:strCache>
            </c:strRef>
          </c:tx>
          <c:spPr>
            <a:ln w="25400" cap="flat">
              <a:solidFill>
                <a:srgbClr val="FFAC00"/>
              </a:solidFill>
              <a:miter lim="800000"/>
            </a:ln>
          </c:spPr>
          <c:marker>
            <c:symbol val="none"/>
          </c:marker>
          <c:xVal>
            <c:numRef>
              <c:f>'1.10'!$O$9:$AV$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10'!$O$12:$AV$12</c:f>
              <c:numCache>
                <c:formatCode>0%</c:formatCode>
                <c:ptCount val="34"/>
                <c:pt idx="0">
                  <c:v>0.99955076274015908</c:v>
                </c:pt>
                <c:pt idx="5">
                  <c:v>1.0021005015520268</c:v>
                </c:pt>
                <c:pt idx="8">
                  <c:v>0.99086211991490025</c:v>
                </c:pt>
                <c:pt idx="9">
                  <c:v>1.0046862364488049</c:v>
                </c:pt>
                <c:pt idx="10">
                  <c:v>0.98812027668465996</c:v>
                </c:pt>
                <c:pt idx="11">
                  <c:v>1.0019030571226997</c:v>
                </c:pt>
                <c:pt idx="12">
                  <c:v>0.91868244238088026</c:v>
                </c:pt>
                <c:pt idx="13">
                  <c:v>0.92241687239416559</c:v>
                </c:pt>
                <c:pt idx="14">
                  <c:v>0.92081398172938667</c:v>
                </c:pt>
                <c:pt idx="15">
                  <c:v>0.95838146362911847</c:v>
                </c:pt>
                <c:pt idx="16">
                  <c:v>0.97344608009849676</c:v>
                </c:pt>
                <c:pt idx="17">
                  <c:v>0.93256733271720926</c:v>
                </c:pt>
                <c:pt idx="18">
                  <c:v>0.92556905953988744</c:v>
                </c:pt>
                <c:pt idx="19">
                  <c:v>0.85044214701380971</c:v>
                </c:pt>
                <c:pt idx="20">
                  <c:v>0.87208777255577563</c:v>
                </c:pt>
                <c:pt idx="21">
                  <c:v>0.83544287245970772</c:v>
                </c:pt>
                <c:pt idx="22">
                  <c:v>0.84403509941912902</c:v>
                </c:pt>
                <c:pt idx="23">
                  <c:v>0.85069200957725111</c:v>
                </c:pt>
                <c:pt idx="24">
                  <c:v>0.81877469338393716</c:v>
                </c:pt>
                <c:pt idx="25">
                  <c:v>0.83514218385780525</c:v>
                </c:pt>
                <c:pt idx="26">
                  <c:v>0.84287412351513114</c:v>
                </c:pt>
                <c:pt idx="27">
                  <c:v>0.8196488129410705</c:v>
                </c:pt>
                <c:pt idx="28">
                  <c:v>0.80010794297067422</c:v>
                </c:pt>
                <c:pt idx="29">
                  <c:v>0.7822149778936256</c:v>
                </c:pt>
                <c:pt idx="30">
                  <c:v>0.74896173487596107</c:v>
                </c:pt>
                <c:pt idx="31">
                  <c:v>0.7766496086222574</c:v>
                </c:pt>
                <c:pt idx="32">
                  <c:v>0.74312479937085052</c:v>
                </c:pt>
                <c:pt idx="33">
                  <c:v>0.69229064137604956</c:v>
                </c:pt>
              </c:numCache>
            </c:numRef>
          </c:yVal>
          <c:smooth val="0"/>
          <c:extLst>
            <c:ext xmlns:c16="http://schemas.microsoft.com/office/drawing/2014/chart" uri="{C3380CC4-5D6E-409C-BE32-E72D297353CC}">
              <c16:uniqueId val="{00000002-01E9-4443-BBCB-D4FF684EB88B}"/>
            </c:ext>
          </c:extLst>
        </c:ser>
        <c:ser>
          <c:idx val="3"/>
          <c:order val="3"/>
          <c:tx>
            <c:strRef>
              <c:f>'1.10'!$L$13</c:f>
              <c:strCache>
                <c:ptCount val="1"/>
                <c:pt idx="0">
                  <c:v>UK</c:v>
                </c:pt>
              </c:strCache>
            </c:strRef>
          </c:tx>
          <c:spPr>
            <a:ln w="25400" cap="flat">
              <a:solidFill>
                <a:srgbClr val="280049"/>
              </a:solidFill>
              <a:prstDash val="dash"/>
              <a:miter lim="800000"/>
            </a:ln>
          </c:spPr>
          <c:marker>
            <c:symbol val="none"/>
          </c:marker>
          <c:xVal>
            <c:numRef>
              <c:f>'1.10'!$O$9:$AV$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10'!$O$13:$AV$13</c:f>
              <c:numCache>
                <c:formatCode>0%</c:formatCode>
                <c:ptCount val="34"/>
                <c:pt idx="0">
                  <c:v>0.99698525545586425</c:v>
                </c:pt>
                <c:pt idx="5">
                  <c:v>0.94064702393181676</c:v>
                </c:pt>
                <c:pt idx="8">
                  <c:v>0.94101722673696875</c:v>
                </c:pt>
                <c:pt idx="9">
                  <c:v>0.90715337274880481</c:v>
                </c:pt>
                <c:pt idx="10">
                  <c:v>0.90951731820941362</c:v>
                </c:pt>
                <c:pt idx="11">
                  <c:v>0.91236039636937438</c:v>
                </c:pt>
                <c:pt idx="12">
                  <c:v>0.88508633151828053</c:v>
                </c:pt>
                <c:pt idx="13">
                  <c:v>0.89250671347397192</c:v>
                </c:pt>
                <c:pt idx="14">
                  <c:v>0.89238769572567778</c:v>
                </c:pt>
                <c:pt idx="15">
                  <c:v>0.88544455502747943</c:v>
                </c:pt>
                <c:pt idx="16">
                  <c:v>0.87939633456677724</c:v>
                </c:pt>
                <c:pt idx="17">
                  <c:v>0.86323710776965568</c:v>
                </c:pt>
                <c:pt idx="18">
                  <c:v>0.84092230669494861</c:v>
                </c:pt>
                <c:pt idx="19">
                  <c:v>0.77138473184057887</c:v>
                </c:pt>
                <c:pt idx="20">
                  <c:v>0.78625447360595024</c:v>
                </c:pt>
                <c:pt idx="21">
                  <c:v>0.73327170949479481</c:v>
                </c:pt>
                <c:pt idx="22">
                  <c:v>0.75040649659214964</c:v>
                </c:pt>
                <c:pt idx="23">
                  <c:v>0.7359325763778497</c:v>
                </c:pt>
                <c:pt idx="24">
                  <c:v>0.68360879284370191</c:v>
                </c:pt>
                <c:pt idx="25">
                  <c:v>0.65923020735499216</c:v>
                </c:pt>
                <c:pt idx="26">
                  <c:v>0.62860787742390634</c:v>
                </c:pt>
                <c:pt idx="27">
                  <c:v>0.61679235497011886</c:v>
                </c:pt>
                <c:pt idx="28">
                  <c:v>0.60789325030181984</c:v>
                </c:pt>
                <c:pt idx="29">
                  <c:v>0.58654059113866264</c:v>
                </c:pt>
                <c:pt idx="30">
                  <c:v>0.51285553146033902</c:v>
                </c:pt>
                <c:pt idx="31">
                  <c:v>0.52870217197434544</c:v>
                </c:pt>
                <c:pt idx="32">
                  <c:v>0.52493977776976197</c:v>
                </c:pt>
                <c:pt idx="33">
                  <c:v>0.50713560845828021</c:v>
                </c:pt>
              </c:numCache>
            </c:numRef>
          </c:yVal>
          <c:smooth val="0"/>
          <c:extLst>
            <c:ext xmlns:c16="http://schemas.microsoft.com/office/drawing/2014/chart" uri="{C3380CC4-5D6E-409C-BE32-E72D297353CC}">
              <c16:uniqueId val="{00000003-01E9-4443-BBCB-D4FF684EB88B}"/>
            </c:ext>
          </c:extLst>
        </c:ser>
        <c:dLbls>
          <c:showLegendKey val="0"/>
          <c:showVal val="0"/>
          <c:showCatName val="0"/>
          <c:showSerName val="0"/>
          <c:showPercent val="0"/>
          <c:showBubbleSize val="0"/>
        </c:dLbls>
        <c:axId val="187028560"/>
        <c:axId val="187028168"/>
      </c:scatterChart>
      <c:valAx>
        <c:axId val="187028560"/>
        <c:scaling>
          <c:orientation val="minMax"/>
          <c:max val="2023"/>
          <c:min val="1990"/>
        </c:scaling>
        <c:delete val="0"/>
        <c:axPos val="b"/>
        <c:numFmt formatCode="General" sourceLinked="1"/>
        <c:majorTickMark val="none"/>
        <c:minorTickMark val="none"/>
        <c:tickLblPos val="low"/>
        <c:spPr>
          <a:ln w="3175">
            <a:solidFill>
              <a:srgbClr val="7041FF"/>
            </a:solidFill>
            <a:miter lim="800000"/>
          </a:ln>
        </c:spPr>
        <c:txPr>
          <a:bodyPr rot="0" vert="horz"/>
          <a:lstStyle/>
          <a:p>
            <a:pPr>
              <a:defRPr/>
            </a:pPr>
            <a:endParaRPr lang="en-US"/>
          </a:p>
        </c:txPr>
        <c:crossAx val="187028168"/>
        <c:crossesAt val="0"/>
        <c:crossBetween val="midCat"/>
        <c:majorUnit val="3"/>
      </c:val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a:t>Emissions relative</a:t>
                </a:r>
                <a:r>
                  <a:rPr lang="en-GB" baseline="0"/>
                  <a:t> to 1990 levels</a:t>
                </a:r>
                <a:endParaRPr lang="en-GB"/>
              </a:p>
            </c:rich>
          </c:tx>
          <c:layout>
            <c:manualLayout>
              <c:xMode val="edge"/>
              <c:yMode val="edge"/>
              <c:x val="2.5059050201591323E-2"/>
              <c:y val="0.15577388888888888"/>
            </c:manualLayout>
          </c:layout>
          <c:overlay val="0"/>
        </c:title>
        <c:numFmt formatCode="0%" sourceLinked="1"/>
        <c:majorTickMark val="out"/>
        <c:minorTickMark val="none"/>
        <c:tickLblPos val="nextTo"/>
        <c:spPr>
          <a:ln>
            <a:noFill/>
          </a:ln>
        </c:spPr>
        <c:crossAx val="187028560"/>
        <c:crosses val="autoZero"/>
        <c:crossBetween val="midCat"/>
      </c:valAx>
    </c:plotArea>
    <c:legend>
      <c:legendPos val="r"/>
      <c:layout>
        <c:manualLayout>
          <c:xMode val="edge"/>
          <c:yMode val="edge"/>
          <c:x val="2.8086647921894296E-2"/>
          <c:y val="0.85214645187700178"/>
          <c:w val="0.94784470026092882"/>
          <c:h val="7.5743798363014217E-2"/>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913655760387235"/>
          <c:y val="3.8589822554626771E-2"/>
          <c:w val="0.85941795978431568"/>
          <c:h val="0.56731016278046642"/>
        </c:manualLayout>
      </c:layout>
      <c:barChart>
        <c:barDir val="col"/>
        <c:grouping val="clustered"/>
        <c:varyColors val="0"/>
        <c:ser>
          <c:idx val="0"/>
          <c:order val="0"/>
          <c:tx>
            <c:strRef>
              <c:f>'1.11'!$O$9</c:f>
              <c:strCache>
                <c:ptCount val="1"/>
                <c:pt idx="0">
                  <c:v>Scotland</c:v>
                </c:pt>
              </c:strCache>
            </c:strRef>
          </c:tx>
          <c:spPr>
            <a:solidFill>
              <a:srgbClr val="7041FF"/>
            </a:solidFill>
          </c:spPr>
          <c:invertIfNegative val="0"/>
          <c:cat>
            <c:strRef>
              <c:f>'1.11'!$L$10:$L$17</c:f>
              <c:strCache>
                <c:ptCount val="8"/>
                <c:pt idx="0">
                  <c:v>Electricity supply</c:v>
                </c:pt>
                <c:pt idx="1">
                  <c:v>Fuel supply</c:v>
                </c:pt>
                <c:pt idx="2">
                  <c:v>Res buildings</c:v>
                </c:pt>
                <c:pt idx="3">
                  <c:v>Surface transport</c:v>
                </c:pt>
                <c:pt idx="4">
                  <c:v>Agriculture</c:v>
                </c:pt>
                <c:pt idx="5">
                  <c:v>Industry</c:v>
                </c:pt>
                <c:pt idx="6">
                  <c:v>Aviation</c:v>
                </c:pt>
                <c:pt idx="7">
                  <c:v>Land use</c:v>
                </c:pt>
              </c:strCache>
            </c:strRef>
          </c:cat>
          <c:val>
            <c:numRef>
              <c:f>'1.11'!$O$10:$O$17</c:f>
              <c:numCache>
                <c:formatCode>General</c:formatCode>
                <c:ptCount val="8"/>
                <c:pt idx="0">
                  <c:v>-0.75328614829301876</c:v>
                </c:pt>
                <c:pt idx="1">
                  <c:v>-0.43510805039152922</c:v>
                </c:pt>
                <c:pt idx="2">
                  <c:v>-6.117910278079286E-2</c:v>
                </c:pt>
                <c:pt idx="3">
                  <c:v>-9.6689550484834186E-2</c:v>
                </c:pt>
                <c:pt idx="4">
                  <c:v>-6.4633918060641449E-3</c:v>
                </c:pt>
                <c:pt idx="5">
                  <c:v>-0.12328717185960603</c:v>
                </c:pt>
                <c:pt idx="6">
                  <c:v>0.31912374446723679</c:v>
                </c:pt>
                <c:pt idx="7">
                  <c:v>0.60320978599999464</c:v>
                </c:pt>
              </c:numCache>
            </c:numRef>
          </c:val>
          <c:extLst>
            <c:ext xmlns:c16="http://schemas.microsoft.com/office/drawing/2014/chart" uri="{C3380CC4-5D6E-409C-BE32-E72D297353CC}">
              <c16:uniqueId val="{00000000-F3AD-4358-8452-09C8BD642D81}"/>
            </c:ext>
          </c:extLst>
        </c:ser>
        <c:ser>
          <c:idx val="5"/>
          <c:order val="1"/>
          <c:tx>
            <c:strRef>
              <c:f>'1.11'!$P$9</c:f>
              <c:strCache>
                <c:ptCount val="1"/>
                <c:pt idx="0">
                  <c:v>Wales</c:v>
                </c:pt>
              </c:strCache>
            </c:strRef>
          </c:tx>
          <c:spPr>
            <a:solidFill>
              <a:srgbClr val="CA7880"/>
            </a:solidFill>
          </c:spPr>
          <c:invertIfNegative val="0"/>
          <c:cat>
            <c:strRef>
              <c:f>'1.11'!$L$10:$L$17</c:f>
              <c:strCache>
                <c:ptCount val="8"/>
                <c:pt idx="0">
                  <c:v>Electricity supply</c:v>
                </c:pt>
                <c:pt idx="1">
                  <c:v>Fuel supply</c:v>
                </c:pt>
                <c:pt idx="2">
                  <c:v>Res buildings</c:v>
                </c:pt>
                <c:pt idx="3">
                  <c:v>Surface transport</c:v>
                </c:pt>
                <c:pt idx="4">
                  <c:v>Agriculture</c:v>
                </c:pt>
                <c:pt idx="5">
                  <c:v>Industry</c:v>
                </c:pt>
                <c:pt idx="6">
                  <c:v>Aviation</c:v>
                </c:pt>
                <c:pt idx="7">
                  <c:v>Land use</c:v>
                </c:pt>
              </c:strCache>
            </c:strRef>
          </c:cat>
          <c:val>
            <c:numRef>
              <c:f>'1.11'!$P$10:$P$17</c:f>
              <c:numCache>
                <c:formatCode>General</c:formatCode>
                <c:ptCount val="8"/>
                <c:pt idx="0">
                  <c:v>-2.0167214447570476</c:v>
                </c:pt>
                <c:pt idx="1">
                  <c:v>-0.32937473013105478</c:v>
                </c:pt>
                <c:pt idx="2">
                  <c:v>-0.17391060464352215</c:v>
                </c:pt>
                <c:pt idx="3">
                  <c:v>-8.2606014150169216E-2</c:v>
                </c:pt>
                <c:pt idx="4">
                  <c:v>-8.2196961554015679E-2</c:v>
                </c:pt>
                <c:pt idx="5">
                  <c:v>0.37839123948823961</c:v>
                </c:pt>
                <c:pt idx="6">
                  <c:v>1.392664038146299E-2</c:v>
                </c:pt>
                <c:pt idx="7">
                  <c:v>9.740940333332615E-3</c:v>
                </c:pt>
              </c:numCache>
            </c:numRef>
          </c:val>
          <c:extLst>
            <c:ext xmlns:c16="http://schemas.microsoft.com/office/drawing/2014/chart" uri="{C3380CC4-5D6E-409C-BE32-E72D297353CC}">
              <c16:uniqueId val="{00000001-F3AD-4358-8452-09C8BD642D81}"/>
            </c:ext>
          </c:extLst>
        </c:ser>
        <c:ser>
          <c:idx val="8"/>
          <c:order val="2"/>
          <c:tx>
            <c:strRef>
              <c:f>'1.11'!$Q$9</c:f>
              <c:strCache>
                <c:ptCount val="1"/>
                <c:pt idx="0">
                  <c:v>Northern Ireland</c:v>
                </c:pt>
              </c:strCache>
            </c:strRef>
          </c:tx>
          <c:spPr>
            <a:solidFill>
              <a:srgbClr val="FFAC00"/>
            </a:solidFill>
          </c:spPr>
          <c:invertIfNegative val="0"/>
          <c:cat>
            <c:strRef>
              <c:f>'1.11'!$L$10:$L$17</c:f>
              <c:strCache>
                <c:ptCount val="8"/>
                <c:pt idx="0">
                  <c:v>Electricity supply</c:v>
                </c:pt>
                <c:pt idx="1">
                  <c:v>Fuel supply</c:v>
                </c:pt>
                <c:pt idx="2">
                  <c:v>Res buildings</c:v>
                </c:pt>
                <c:pt idx="3">
                  <c:v>Surface transport</c:v>
                </c:pt>
                <c:pt idx="4">
                  <c:v>Agriculture</c:v>
                </c:pt>
                <c:pt idx="5">
                  <c:v>Industry</c:v>
                </c:pt>
                <c:pt idx="6">
                  <c:v>Aviation</c:v>
                </c:pt>
                <c:pt idx="7">
                  <c:v>Land use</c:v>
                </c:pt>
              </c:strCache>
            </c:strRef>
          </c:cat>
          <c:val>
            <c:numRef>
              <c:f>'1.11'!$Q$10:$Q$17</c:f>
              <c:numCache>
                <c:formatCode>General</c:formatCode>
                <c:ptCount val="8"/>
                <c:pt idx="0">
                  <c:v>-0.85900992764168738</c:v>
                </c:pt>
                <c:pt idx="1">
                  <c:v>3.9875868464379818E-4</c:v>
                </c:pt>
                <c:pt idx="2">
                  <c:v>-0.33057185997260286</c:v>
                </c:pt>
                <c:pt idx="3">
                  <c:v>-3.9664397073217561E-2</c:v>
                </c:pt>
                <c:pt idx="4">
                  <c:v>-9.3527914556126746E-2</c:v>
                </c:pt>
                <c:pt idx="5">
                  <c:v>-5.0697144627190882E-2</c:v>
                </c:pt>
                <c:pt idx="6">
                  <c:v>4.7807498122507897E-2</c:v>
                </c:pt>
                <c:pt idx="7">
                  <c:v>3.7477220000003975E-3</c:v>
                </c:pt>
              </c:numCache>
            </c:numRef>
          </c:val>
          <c:extLst>
            <c:ext xmlns:c16="http://schemas.microsoft.com/office/drawing/2014/chart" uri="{C3380CC4-5D6E-409C-BE32-E72D297353CC}">
              <c16:uniqueId val="{00000002-F3AD-4358-8452-09C8BD642D81}"/>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low"/>
        <c:spPr>
          <a:ln w="3175">
            <a:solidFill>
              <a:schemeClr val="accent1"/>
            </a:solidFill>
            <a:miter lim="800000"/>
          </a:ln>
        </c:spPr>
        <c:txPr>
          <a:bodyPr rot="-1800000" vert="horz"/>
          <a:lstStyle/>
          <a:p>
            <a:pPr>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a:pPr>
                <a:r>
                  <a:rPr lang="en-GB"/>
                  <a:t>Change in emissions (MtCO</a:t>
                </a:r>
                <a:r>
                  <a:rPr lang="en-GB" baseline="-25000"/>
                  <a:t>2</a:t>
                </a:r>
                <a:r>
                  <a:rPr lang="en-GB"/>
                  <a:t>e)</a:t>
                </a:r>
              </a:p>
            </c:rich>
          </c:tx>
          <c:layout>
            <c:manualLayout>
              <c:xMode val="edge"/>
              <c:yMode val="edge"/>
              <c:x val="1.8586021505376343E-2"/>
              <c:y val="6.9613611111111126E-2"/>
            </c:manualLayout>
          </c:layout>
          <c:overlay val="0"/>
        </c:title>
        <c:numFmt formatCode="#,##0.0" sourceLinked="0"/>
        <c:majorTickMark val="out"/>
        <c:minorTickMark val="none"/>
        <c:tickLblPos val="nextTo"/>
        <c:spPr>
          <a:ln>
            <a:noFill/>
          </a:ln>
        </c:spPr>
        <c:crossAx val="186837024"/>
        <c:crosses val="autoZero"/>
        <c:crossBetween val="between"/>
      </c:valAx>
    </c:plotArea>
    <c:legend>
      <c:legendPos val="r"/>
      <c:layout>
        <c:manualLayout>
          <c:xMode val="edge"/>
          <c:yMode val="edge"/>
          <c:x val="0"/>
          <c:y val="0.92262555555555548"/>
          <c:w val="1"/>
          <c:h val="7.737444444444444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009697651429935"/>
          <c:y val="8.0655438019072337E-2"/>
          <c:w val="0.8453142788969561"/>
          <c:h val="0.72018999999999989"/>
        </c:manualLayout>
      </c:layout>
      <c:lineChart>
        <c:grouping val="standard"/>
        <c:varyColors val="0"/>
        <c:ser>
          <c:idx val="2"/>
          <c:order val="0"/>
          <c:tx>
            <c:strRef>
              <c:f>'1.12'!$B$10</c:f>
              <c:strCache>
                <c:ptCount val="1"/>
                <c:pt idx="0">
                  <c:v>Territorial emissions</c:v>
                </c:pt>
              </c:strCache>
            </c:strRef>
          </c:tx>
          <c:spPr>
            <a:ln w="25400">
              <a:solidFill>
                <a:srgbClr val="7041FF"/>
              </a:solidFill>
            </a:ln>
          </c:spPr>
          <c:marker>
            <c:symbol val="none"/>
          </c:marker>
          <c:cat>
            <c:numRef>
              <c:f>'1.12'!$C$9:$AK$9</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cat>
          <c:val>
            <c:numRef>
              <c:f>'1.12'!$C$10:$AK$10</c:f>
              <c:numCache>
                <c:formatCode>0</c:formatCode>
                <c:ptCount val="35"/>
                <c:pt idx="0">
                  <c:v>834.3590096219682</c:v>
                </c:pt>
                <c:pt idx="1">
                  <c:v>842.45664774376075</c:v>
                </c:pt>
                <c:pt idx="2">
                  <c:v>823.04289343107257</c:v>
                </c:pt>
                <c:pt idx="3">
                  <c:v>804.43546035568158</c:v>
                </c:pt>
                <c:pt idx="4">
                  <c:v>792.15766027250436</c:v>
                </c:pt>
                <c:pt idx="5">
                  <c:v>787.21844479191986</c:v>
                </c:pt>
                <c:pt idx="6">
                  <c:v>808.89192328326533</c:v>
                </c:pt>
                <c:pt idx="7">
                  <c:v>786.47143153029117</c:v>
                </c:pt>
                <c:pt idx="8">
                  <c:v>787.53222450171006</c:v>
                </c:pt>
                <c:pt idx="9">
                  <c:v>759.1952757152842</c:v>
                </c:pt>
                <c:pt idx="10">
                  <c:v>761.17293403559654</c:v>
                </c:pt>
                <c:pt idx="11">
                  <c:v>763.55079403465436</c:v>
                </c:pt>
                <c:pt idx="12">
                  <c:v>740.71936264396231</c:v>
                </c:pt>
                <c:pt idx="13">
                  <c:v>746.93090695517776</c:v>
                </c:pt>
                <c:pt idx="14">
                  <c:v>746.8342312316903</c:v>
                </c:pt>
                <c:pt idx="15">
                  <c:v>741.02333622745925</c:v>
                </c:pt>
                <c:pt idx="16">
                  <c:v>735.97160834529018</c:v>
                </c:pt>
                <c:pt idx="17">
                  <c:v>722.46909704041877</c:v>
                </c:pt>
                <c:pt idx="18">
                  <c:v>703.76866665780142</c:v>
                </c:pt>
                <c:pt idx="19">
                  <c:v>645.57165651061848</c:v>
                </c:pt>
                <c:pt idx="20">
                  <c:v>658.01959129575812</c:v>
                </c:pt>
                <c:pt idx="21">
                  <c:v>613.68241437905078</c:v>
                </c:pt>
                <c:pt idx="22">
                  <c:v>628.01606441135903</c:v>
                </c:pt>
                <c:pt idx="23">
                  <c:v>615.89820306953277</c:v>
                </c:pt>
                <c:pt idx="24">
                  <c:v>572.12062910481654</c:v>
                </c:pt>
                <c:pt idx="25">
                  <c:v>551.71661689159373</c:v>
                </c:pt>
                <c:pt idx="26">
                  <c:v>526.09411488239175</c:v>
                </c:pt>
                <c:pt idx="27">
                  <c:v>516.21004666221972</c:v>
                </c:pt>
                <c:pt idx="28">
                  <c:v>508.75367334638133</c:v>
                </c:pt>
                <c:pt idx="29">
                  <c:v>490.88757430947123</c:v>
                </c:pt>
                <c:pt idx="30">
                  <c:v>429.20936670384083</c:v>
                </c:pt>
                <c:pt idx="31">
                  <c:v>442.47250400040417</c:v>
                </c:pt>
                <c:pt idx="32">
                  <c:v>439.34030740858469</c:v>
                </c:pt>
                <c:pt idx="33">
                  <c:v>424.44743990008516</c:v>
                </c:pt>
                <c:pt idx="34">
                  <c:v>413.66567637483973</c:v>
                </c:pt>
              </c:numCache>
            </c:numRef>
          </c:val>
          <c:smooth val="0"/>
          <c:extLst>
            <c:ext xmlns:c16="http://schemas.microsoft.com/office/drawing/2014/chart" uri="{C3380CC4-5D6E-409C-BE32-E72D297353CC}">
              <c16:uniqueId val="{00000000-E8E3-4870-B81C-ED87A1938B30}"/>
            </c:ext>
          </c:extLst>
        </c:ser>
        <c:ser>
          <c:idx val="3"/>
          <c:order val="1"/>
          <c:tx>
            <c:strRef>
              <c:f>'1.12'!$B$11</c:f>
              <c:strCache>
                <c:ptCount val="1"/>
                <c:pt idx="0">
                  <c:v>Imported emissions</c:v>
                </c:pt>
              </c:strCache>
            </c:strRef>
          </c:tx>
          <c:spPr>
            <a:ln w="25400">
              <a:solidFill>
                <a:srgbClr val="FFAC00"/>
              </a:solidFill>
            </a:ln>
          </c:spPr>
          <c:marker>
            <c:symbol val="none"/>
          </c:marker>
          <c:cat>
            <c:numRef>
              <c:f>'1.12'!$C$9:$AK$9</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cat>
          <c:val>
            <c:numRef>
              <c:f>'1.12'!$C$11:$AI$11</c:f>
              <c:numCache>
                <c:formatCode>0</c:formatCode>
                <c:ptCount val="33"/>
                <c:pt idx="0">
                  <c:v>313.91688641904852</c:v>
                </c:pt>
                <c:pt idx="1">
                  <c:v>317.81573611153499</c:v>
                </c:pt>
                <c:pt idx="2">
                  <c:v>290.64646258586816</c:v>
                </c:pt>
                <c:pt idx="3">
                  <c:v>283.37043627621051</c:v>
                </c:pt>
                <c:pt idx="4">
                  <c:v>286.63872993113876</c:v>
                </c:pt>
                <c:pt idx="5">
                  <c:v>261.47384743368303</c:v>
                </c:pt>
                <c:pt idx="6">
                  <c:v>258.77356967551196</c:v>
                </c:pt>
                <c:pt idx="7">
                  <c:v>304.59334486953679</c:v>
                </c:pt>
                <c:pt idx="8">
                  <c:v>339.4323727795603</c:v>
                </c:pt>
                <c:pt idx="9">
                  <c:v>343.38938020174692</c:v>
                </c:pt>
                <c:pt idx="10">
                  <c:v>341.77528193317647</c:v>
                </c:pt>
                <c:pt idx="11">
                  <c:v>326.8505605010975</c:v>
                </c:pt>
                <c:pt idx="12">
                  <c:v>379.63684971666061</c:v>
                </c:pt>
                <c:pt idx="13">
                  <c:v>386.40308828310566</c:v>
                </c:pt>
                <c:pt idx="14">
                  <c:v>435.28082999821879</c:v>
                </c:pt>
                <c:pt idx="15">
                  <c:v>428.69186909212971</c:v>
                </c:pt>
                <c:pt idx="16">
                  <c:v>437.95828343223371</c:v>
                </c:pt>
                <c:pt idx="17">
                  <c:v>465.78583326851157</c:v>
                </c:pt>
                <c:pt idx="18">
                  <c:v>414.83674740371526</c:v>
                </c:pt>
                <c:pt idx="19">
                  <c:v>353.59101248751347</c:v>
                </c:pt>
                <c:pt idx="20">
                  <c:v>350.75939808871613</c:v>
                </c:pt>
                <c:pt idx="21">
                  <c:v>361.60441659333975</c:v>
                </c:pt>
                <c:pt idx="22">
                  <c:v>372.26121739128018</c:v>
                </c:pt>
                <c:pt idx="23">
                  <c:v>369.66374526346698</c:v>
                </c:pt>
                <c:pt idx="24">
                  <c:v>379.4720217635782</c:v>
                </c:pt>
                <c:pt idx="25">
                  <c:v>367.58440946567077</c:v>
                </c:pt>
                <c:pt idx="26">
                  <c:v>399.35132117825952</c:v>
                </c:pt>
                <c:pt idx="27">
                  <c:v>371.56447336871827</c:v>
                </c:pt>
                <c:pt idx="28">
                  <c:v>402.2607205744871</c:v>
                </c:pt>
                <c:pt idx="29">
                  <c:v>392.40084859475019</c:v>
                </c:pt>
                <c:pt idx="30">
                  <c:v>331.14388138720074</c:v>
                </c:pt>
                <c:pt idx="31">
                  <c:v>375.81289974439522</c:v>
                </c:pt>
                <c:pt idx="32">
                  <c:v>403.62643079552743</c:v>
                </c:pt>
              </c:numCache>
            </c:numRef>
          </c:val>
          <c:smooth val="0"/>
          <c:extLst>
            <c:ext xmlns:c16="http://schemas.microsoft.com/office/drawing/2014/chart" uri="{C3380CC4-5D6E-409C-BE32-E72D297353CC}">
              <c16:uniqueId val="{00000001-E8E3-4870-B81C-ED87A1938B30}"/>
            </c:ext>
          </c:extLst>
        </c:ser>
        <c:dLbls>
          <c:showLegendKey val="0"/>
          <c:showVal val="0"/>
          <c:showCatName val="0"/>
          <c:showSerName val="0"/>
          <c:showPercent val="0"/>
          <c:showBubbleSize val="0"/>
        </c:dLbls>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4"/>
        <c:tickMarkSkip val="5"/>
        <c:noMultiLvlLbl val="0"/>
      </c:catAx>
      <c:valAx>
        <c:axId val="186772576"/>
        <c:scaling>
          <c:orientation val="minMax"/>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layout>
            <c:manualLayout>
              <c:xMode val="edge"/>
              <c:yMode val="edge"/>
              <c:x val="1.8653063890115593E-2"/>
              <c:y val="0.21167472781471119"/>
            </c:manualLayout>
          </c:layout>
          <c:overlay val="0"/>
        </c:title>
        <c:numFmt formatCode="#,##0" sourceLinked="0"/>
        <c:majorTickMark val="out"/>
        <c:minorTickMark val="none"/>
        <c:tickLblPos val="nextTo"/>
        <c:spPr>
          <a:ln>
            <a:noFill/>
          </a:ln>
        </c:spPr>
        <c:crossAx val="135095480"/>
        <c:crosses val="autoZero"/>
        <c:crossBetween val="midCat"/>
      </c:valAx>
    </c:plotArea>
    <c:legend>
      <c:legendPos val="r"/>
      <c:layout>
        <c:manualLayout>
          <c:xMode val="edge"/>
          <c:yMode val="edge"/>
          <c:x val="0.12321820938332648"/>
          <c:y val="0.87913583333333334"/>
          <c:w val="0.78821349025195442"/>
          <c:h val="0.120864217864791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7150760222476"/>
          <c:y val="2.2711527777777778E-2"/>
          <c:w val="0.80014019252942248"/>
          <c:h val="0.82724068132983575"/>
        </c:manualLayout>
      </c:layout>
      <c:barChart>
        <c:barDir val="bar"/>
        <c:grouping val="clustered"/>
        <c:varyColors val="0"/>
        <c:ser>
          <c:idx val="0"/>
          <c:order val="0"/>
          <c:tx>
            <c:strRef>
              <c:f>'1.13'!$E$20</c:f>
              <c:strCache>
                <c:ptCount val="1"/>
                <c:pt idx="0">
                  <c:v>2015–2023</c:v>
                </c:pt>
              </c:strCache>
            </c:strRef>
          </c:tx>
          <c:invertIfNegative val="0"/>
          <c:cat>
            <c:strRef>
              <c:f>'1.13'!$C$21:$C$41</c:f>
              <c:strCache>
                <c:ptCount val="21"/>
                <c:pt idx="0">
                  <c:v>Indonesia</c:v>
                </c:pt>
                <c:pt idx="1">
                  <c:v>India</c:v>
                </c:pt>
                <c:pt idx="2">
                  <c:v>China</c:v>
                </c:pt>
                <c:pt idx="3">
                  <c:v>Russia</c:v>
                </c:pt>
                <c:pt idx="4">
                  <c:v>African Union</c:v>
                </c:pt>
                <c:pt idx="5">
                  <c:v>Saudi Arabia</c:v>
                </c:pt>
                <c:pt idx="6">
                  <c:v>Brazil</c:v>
                </c:pt>
                <c:pt idx="7">
                  <c:v>Argentina</c:v>
                </c:pt>
                <c:pt idx="9">
                  <c:v>Türkiye</c:v>
                </c:pt>
                <c:pt idx="10">
                  <c:v>Mexico</c:v>
                </c:pt>
                <c:pt idx="11">
                  <c:v>Canada</c:v>
                </c:pt>
                <c:pt idx="12">
                  <c:v>Australia</c:v>
                </c:pt>
                <c:pt idx="13">
                  <c:v>United States</c:v>
                </c:pt>
                <c:pt idx="14">
                  <c:v>South Korea</c:v>
                </c:pt>
                <c:pt idx="15">
                  <c:v>Italy</c:v>
                </c:pt>
                <c:pt idx="16">
                  <c:v>France </c:v>
                </c:pt>
                <c:pt idx="17">
                  <c:v>European Union</c:v>
                </c:pt>
                <c:pt idx="18">
                  <c:v>Japan</c:v>
                </c:pt>
                <c:pt idx="19">
                  <c:v>United Kingdom</c:v>
                </c:pt>
                <c:pt idx="20">
                  <c:v>Germany</c:v>
                </c:pt>
              </c:strCache>
            </c:strRef>
          </c:cat>
          <c:val>
            <c:numRef>
              <c:f>'1.13'!$E$21:$E$41</c:f>
              <c:numCache>
                <c:formatCode>0.00%</c:formatCode>
                <c:ptCount val="21"/>
                <c:pt idx="0">
                  <c:v>3.5587777478830018E-2</c:v>
                </c:pt>
                <c:pt idx="1">
                  <c:v>2.8455033250333495E-2</c:v>
                </c:pt>
                <c:pt idx="2">
                  <c:v>2.4678103096115001E-2</c:v>
                </c:pt>
                <c:pt idx="3">
                  <c:v>2.1288851883167093E-2</c:v>
                </c:pt>
                <c:pt idx="4">
                  <c:v>1.1225763355086515E-2</c:v>
                </c:pt>
                <c:pt idx="5">
                  <c:v>8.4513501013783188E-3</c:v>
                </c:pt>
                <c:pt idx="6">
                  <c:v>4.6995185596647726E-3</c:v>
                </c:pt>
                <c:pt idx="7">
                  <c:v>2.4856296086743779E-3</c:v>
                </c:pt>
                <c:pt idx="9">
                  <c:v>2.5277327738727262E-2</c:v>
                </c:pt>
                <c:pt idx="10">
                  <c:v>3.4538990494423771E-3</c:v>
                </c:pt>
                <c:pt idx="11">
                  <c:v>-1.3670920293000766E-3</c:v>
                </c:pt>
                <c:pt idx="12">
                  <c:v>-6.4162536204789289E-3</c:v>
                </c:pt>
                <c:pt idx="13">
                  <c:v>-7.4640647042047981E-3</c:v>
                </c:pt>
                <c:pt idx="14">
                  <c:v>-1.0134758206653993E-2</c:v>
                </c:pt>
                <c:pt idx="15">
                  <c:v>-1.7193262817027266E-2</c:v>
                </c:pt>
                <c:pt idx="16">
                  <c:v>-2.1938035498407449E-2</c:v>
                </c:pt>
                <c:pt idx="17">
                  <c:v>-2.2960639629069801E-2</c:v>
                </c:pt>
                <c:pt idx="18">
                  <c:v>-3.0485126541283325E-2</c:v>
                </c:pt>
                <c:pt idx="19">
                  <c:v>-3.4199746328122616E-2</c:v>
                </c:pt>
                <c:pt idx="20">
                  <c:v>-3.5114201830526159E-2</c:v>
                </c:pt>
              </c:numCache>
            </c:numRef>
          </c:val>
          <c:extLst>
            <c:ext xmlns:c16="http://schemas.microsoft.com/office/drawing/2014/chart" uri="{C3380CC4-5D6E-409C-BE32-E72D297353CC}">
              <c16:uniqueId val="{00000000-3590-40B7-8455-3C5FCD255EBD}"/>
            </c:ext>
          </c:extLst>
        </c:ser>
        <c:ser>
          <c:idx val="1"/>
          <c:order val="1"/>
          <c:tx>
            <c:strRef>
              <c:f>'1.13'!$D$20</c:f>
              <c:strCache>
                <c:ptCount val="1"/>
                <c:pt idx="0">
                  <c:v>1990–2015</c:v>
                </c:pt>
              </c:strCache>
            </c:strRef>
          </c:tx>
          <c:invertIfNegative val="0"/>
          <c:cat>
            <c:strRef>
              <c:f>'1.13'!$C$21:$C$41</c:f>
              <c:strCache>
                <c:ptCount val="21"/>
                <c:pt idx="0">
                  <c:v>Indonesia</c:v>
                </c:pt>
                <c:pt idx="1">
                  <c:v>India</c:v>
                </c:pt>
                <c:pt idx="2">
                  <c:v>China</c:v>
                </c:pt>
                <c:pt idx="3">
                  <c:v>Russia</c:v>
                </c:pt>
                <c:pt idx="4">
                  <c:v>African Union</c:v>
                </c:pt>
                <c:pt idx="5">
                  <c:v>Saudi Arabia</c:v>
                </c:pt>
                <c:pt idx="6">
                  <c:v>Brazil</c:v>
                </c:pt>
                <c:pt idx="7">
                  <c:v>Argentina</c:v>
                </c:pt>
                <c:pt idx="9">
                  <c:v>Türkiye</c:v>
                </c:pt>
                <c:pt idx="10">
                  <c:v>Mexico</c:v>
                </c:pt>
                <c:pt idx="11">
                  <c:v>Canada</c:v>
                </c:pt>
                <c:pt idx="12">
                  <c:v>Australia</c:v>
                </c:pt>
                <c:pt idx="13">
                  <c:v>United States</c:v>
                </c:pt>
                <c:pt idx="14">
                  <c:v>South Korea</c:v>
                </c:pt>
                <c:pt idx="15">
                  <c:v>Italy</c:v>
                </c:pt>
                <c:pt idx="16">
                  <c:v>France </c:v>
                </c:pt>
                <c:pt idx="17">
                  <c:v>European Union</c:v>
                </c:pt>
                <c:pt idx="18">
                  <c:v>Japan</c:v>
                </c:pt>
                <c:pt idx="19">
                  <c:v>United Kingdom</c:v>
                </c:pt>
                <c:pt idx="20">
                  <c:v>Germany</c:v>
                </c:pt>
              </c:strCache>
            </c:strRef>
          </c:cat>
          <c:val>
            <c:numRef>
              <c:f>'1.13'!$D$21:$D$41</c:f>
              <c:numCache>
                <c:formatCode>0.00%</c:formatCode>
                <c:ptCount val="21"/>
                <c:pt idx="0">
                  <c:v>3.3604483329860324E-2</c:v>
                </c:pt>
                <c:pt idx="1">
                  <c:v>3.5428127555876543E-2</c:v>
                </c:pt>
                <c:pt idx="2">
                  <c:v>4.9974622277192626E-2</c:v>
                </c:pt>
                <c:pt idx="3">
                  <c:v>-1.2163657480422696E-2</c:v>
                </c:pt>
                <c:pt idx="4">
                  <c:v>2.3436638850960367E-2</c:v>
                </c:pt>
                <c:pt idx="5">
                  <c:v>4.7392848268026144E-2</c:v>
                </c:pt>
                <c:pt idx="6">
                  <c:v>2.5237763522095058E-2</c:v>
                </c:pt>
                <c:pt idx="7">
                  <c:v>1.3911005430912171E-2</c:v>
                </c:pt>
                <c:pt idx="9">
                  <c:v>3.2789469176727204E-2</c:v>
                </c:pt>
                <c:pt idx="10">
                  <c:v>1.8291163347881056E-2</c:v>
                </c:pt>
                <c:pt idx="11">
                  <c:v>1.0518777624283882E-2</c:v>
                </c:pt>
                <c:pt idx="12">
                  <c:v>1.0797264395056461E-2</c:v>
                </c:pt>
                <c:pt idx="13">
                  <c:v>7.6407578103898643E-4</c:v>
                </c:pt>
                <c:pt idx="14">
                  <c:v>3.1704535976685433E-2</c:v>
                </c:pt>
                <c:pt idx="15">
                  <c:v>-6.9525700288514125E-3</c:v>
                </c:pt>
                <c:pt idx="16">
                  <c:v>-5.8427016239489538E-3</c:v>
                </c:pt>
                <c:pt idx="17">
                  <c:v>-9.1111704266260141E-3</c:v>
                </c:pt>
                <c:pt idx="18">
                  <c:v>4.9403819217386236E-4</c:v>
                </c:pt>
                <c:pt idx="19">
                  <c:v>-1.6555676757740834E-2</c:v>
                </c:pt>
                <c:pt idx="20">
                  <c:v>-1.227671978674405E-2</c:v>
                </c:pt>
              </c:numCache>
            </c:numRef>
          </c:val>
          <c:extLst>
            <c:ext xmlns:c16="http://schemas.microsoft.com/office/drawing/2014/chart" uri="{C3380CC4-5D6E-409C-BE32-E72D297353CC}">
              <c16:uniqueId val="{00000001-3590-40B7-8455-3C5FCD255EBD}"/>
            </c:ext>
          </c:extLst>
        </c:ser>
        <c:dLbls>
          <c:showLegendKey val="0"/>
          <c:showVal val="0"/>
          <c:showCatName val="0"/>
          <c:showSerName val="0"/>
          <c:showPercent val="0"/>
          <c:showBubbleSize val="0"/>
        </c:dLbls>
        <c:gapWidth val="182"/>
        <c:axId val="1754131887"/>
        <c:axId val="1754131407"/>
      </c:barChart>
      <c:catAx>
        <c:axId val="1754131887"/>
        <c:scaling>
          <c:orientation val="minMax"/>
        </c:scaling>
        <c:delete val="0"/>
        <c:axPos val="l"/>
        <c:numFmt formatCode="General" sourceLinked="1"/>
        <c:majorTickMark val="none"/>
        <c:minorTickMark val="none"/>
        <c:tickLblPos val="low"/>
        <c:spPr>
          <a:noFill/>
          <a:ln w="6350" cap="flat" cmpd="sng" algn="ctr">
            <a:solidFill>
              <a:sysClr val="windowText" lastClr="000000"/>
            </a:solidFill>
            <a:round/>
          </a:ln>
          <a:effectLst/>
        </c:spPr>
        <c:txPr>
          <a:bodyPr rot="-60000000" vert="horz"/>
          <a:lstStyle/>
          <a:p>
            <a:pPr>
              <a:defRPr sz="800"/>
            </a:pPr>
            <a:endParaRPr lang="en-US"/>
          </a:p>
        </c:txPr>
        <c:crossAx val="1754131407"/>
        <c:crosses val="autoZero"/>
        <c:auto val="1"/>
        <c:lblAlgn val="ctr"/>
        <c:lblOffset val="100"/>
        <c:noMultiLvlLbl val="0"/>
      </c:catAx>
      <c:valAx>
        <c:axId val="1754131407"/>
        <c:scaling>
          <c:orientation val="minMax"/>
          <c:max val="6.0000000000000012E-2"/>
          <c:min val="-6.0000000000000012E-2"/>
        </c:scaling>
        <c:delete val="0"/>
        <c:axPos val="b"/>
        <c:majorGridlines>
          <c:spPr>
            <a:ln w="3175" cap="flat" cmpd="sng" algn="ctr">
              <a:solidFill>
                <a:srgbClr val="DEDEDE"/>
              </a:solidFill>
              <a:round/>
            </a:ln>
            <a:effectLst/>
          </c:spPr>
        </c:majorGridlines>
        <c:title>
          <c:tx>
            <c:rich>
              <a:bodyPr rot="0" vert="horz"/>
              <a:lstStyle/>
              <a:p>
                <a:pPr>
                  <a:defRPr sz="800"/>
                </a:pPr>
                <a:r>
                  <a:rPr lang="en-GB" sz="800"/>
                  <a:t>% change</a:t>
                </a:r>
              </a:p>
            </c:rich>
          </c:tx>
          <c:layout>
            <c:manualLayout>
              <c:xMode val="edge"/>
              <c:yMode val="edge"/>
              <c:x val="0.44867886573876126"/>
              <c:y val="0.91093958281086751"/>
            </c:manualLayout>
          </c:layout>
          <c:overlay val="0"/>
          <c:spPr>
            <a:noFill/>
            <a:ln>
              <a:noFill/>
            </a:ln>
            <a:effectLst/>
          </c:spPr>
        </c:title>
        <c:numFmt formatCode="0%" sourceLinked="0"/>
        <c:majorTickMark val="none"/>
        <c:minorTickMark val="none"/>
        <c:tickLblPos val="low"/>
        <c:spPr>
          <a:noFill/>
          <a:ln>
            <a:noFill/>
          </a:ln>
          <a:effectLst/>
        </c:spPr>
        <c:txPr>
          <a:bodyPr rot="-60000000" vert="horz"/>
          <a:lstStyle/>
          <a:p>
            <a:pPr>
              <a:defRPr/>
            </a:pPr>
            <a:endParaRPr lang="en-US"/>
          </a:p>
        </c:txPr>
        <c:crossAx val="1754131887"/>
        <c:crosses val="autoZero"/>
        <c:crossBetween val="between"/>
        <c:majorUnit val="2.0000000000000004E-2"/>
      </c:valAx>
    </c:plotArea>
    <c:legend>
      <c:legendPos val="b"/>
      <c:layout>
        <c:manualLayout>
          <c:xMode val="edge"/>
          <c:yMode val="edge"/>
          <c:x val="0.31414443058719099"/>
          <c:y val="0.94165380700926704"/>
          <c:w val="0.36651531224377304"/>
          <c:h val="5.7726499172339192E-2"/>
        </c:manualLayout>
      </c:layout>
      <c:overlay val="0"/>
      <c:txPr>
        <a:bodyPr/>
        <a:lstStyle/>
        <a:p>
          <a:pPr>
            <a:defRPr sz="800"/>
          </a:pPr>
          <a:endParaRPr lang="en-US"/>
        </a:p>
      </c:txPr>
    </c:legend>
    <c:plotVisOnly val="1"/>
    <c:dispBlanksAs val="gap"/>
    <c:showDLblsOverMax val="0"/>
    <c:extLst/>
  </c:chart>
  <c:spPr>
    <a:ln>
      <a:noFill/>
    </a:ln>
  </c:spPr>
  <c:txPr>
    <a:bodyPr/>
    <a:lstStyle/>
    <a:p>
      <a:pPr>
        <a:defRPr>
          <a:solidFill>
            <a:schemeClr val="accent1"/>
          </a:solidFill>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367232048011"/>
          <c:y val="7.9202763863356118E-2"/>
          <c:w val="0.87230052920020329"/>
          <c:h val="0.64936547787144705"/>
        </c:manualLayout>
      </c:layout>
      <c:barChart>
        <c:barDir val="col"/>
        <c:grouping val="stacked"/>
        <c:varyColors val="0"/>
        <c:ser>
          <c:idx val="0"/>
          <c:order val="0"/>
          <c:tx>
            <c:v>All other sectors</c:v>
          </c:tx>
          <c:spPr>
            <a:solidFill>
              <a:schemeClr val="accent1"/>
            </a:solidFill>
            <a:ln w="19050">
              <a:solidFill>
                <a:schemeClr val="accent1"/>
              </a:solidFill>
            </a:ln>
            <a:effectLst/>
          </c:spPr>
          <c:invertIfNegative val="0"/>
          <c:dPt>
            <c:idx val="0"/>
            <c:invertIfNegative val="0"/>
            <c:bubble3D val="0"/>
            <c:spPr>
              <a:solidFill>
                <a:schemeClr val="tx2"/>
              </a:solidFill>
              <a:ln w="19050">
                <a:solidFill>
                  <a:schemeClr val="tx1"/>
                </a:solidFill>
              </a:ln>
              <a:effectLst/>
            </c:spPr>
            <c:extLst>
              <c:ext xmlns:c16="http://schemas.microsoft.com/office/drawing/2014/chart" uri="{C3380CC4-5D6E-409C-BE32-E72D297353CC}">
                <c16:uniqueId val="{00000001-16CE-45B0-A874-B6D291693899}"/>
              </c:ext>
            </c:extLst>
          </c:dPt>
          <c:dPt>
            <c:idx val="1"/>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3-16CE-45B0-A874-B6D291693899}"/>
              </c:ext>
            </c:extLst>
          </c:dPt>
          <c:dPt>
            <c:idx val="2"/>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5-16CE-45B0-A874-B6D291693899}"/>
              </c:ext>
            </c:extLst>
          </c:dPt>
          <c:dPt>
            <c:idx val="3"/>
            <c:invertIfNegative val="0"/>
            <c:bubble3D val="0"/>
            <c:spPr>
              <a:solidFill>
                <a:schemeClr val="accent1"/>
              </a:solidFill>
              <a:ln w="19050">
                <a:solidFill>
                  <a:schemeClr val="accent1"/>
                </a:solidFill>
              </a:ln>
              <a:effectLst/>
            </c:spPr>
            <c:extLst>
              <c:ext xmlns:c16="http://schemas.microsoft.com/office/drawing/2014/chart" uri="{C3380CC4-5D6E-409C-BE32-E72D297353CC}">
                <c16:uniqueId val="{00000007-16CE-45B0-A874-B6D291693899}"/>
              </c:ext>
            </c:extLst>
          </c:dPt>
          <c:cat>
            <c:multiLvlStrRef>
              <c:f>'ES2'!$J$11:$K$14</c:f>
              <c:multiLvlStrCache>
                <c:ptCount val="4"/>
                <c:lvl>
                  <c:pt idx="0">
                    <c:v>CB1 to present 
(2008–2024)</c:v>
                  </c:pt>
                  <c:pt idx="1">
                    <c:v>To end of CB4                                                             (2025–2027)</c:v>
                  </c:pt>
                  <c:pt idx="2">
                    <c:v>To 2030 NDC                     (2028–2030)</c:v>
                  </c:pt>
                  <c:pt idx="3">
                    <c:v>To end of CB6                                          (2031–2037)</c:v>
                  </c:pt>
                </c:lvl>
                <c:lvl>
                  <c:pt idx="0">
                    <c:v>Average annual reduction:</c:v>
                  </c:pt>
                  <c:pt idx="1">
                    <c:v>Average annual reduction required:</c:v>
                  </c:pt>
                </c:lvl>
              </c:multiLvlStrCache>
            </c:multiLvlStrRef>
          </c:cat>
          <c:val>
            <c:numRef>
              <c:f>'ES2'!$L$11:$L$14</c:f>
              <c:numCache>
                <c:formatCode>General</c:formatCode>
                <c:ptCount val="4"/>
                <c:pt idx="0">
                  <c:v>-7.7959136219312448</c:v>
                </c:pt>
                <c:pt idx="1">
                  <c:v>-6.3696789528921549</c:v>
                </c:pt>
                <c:pt idx="2">
                  <c:v>-19.430717240238266</c:v>
                </c:pt>
                <c:pt idx="3">
                  <c:v>-19.796898265584158</c:v>
                </c:pt>
              </c:numCache>
            </c:numRef>
          </c:val>
          <c:extLst>
            <c:ext xmlns:c16="http://schemas.microsoft.com/office/drawing/2014/chart" uri="{C3380CC4-5D6E-409C-BE32-E72D297353CC}">
              <c16:uniqueId val="{00000008-16CE-45B0-A874-B6D291693899}"/>
            </c:ext>
          </c:extLst>
        </c:ser>
        <c:ser>
          <c:idx val="1"/>
          <c:order val="1"/>
          <c:tx>
            <c:strRef>
              <c:f>'ES2'!$M$10</c:f>
              <c:strCache>
                <c:ptCount val="1"/>
                <c:pt idx="0">
                  <c:v>Energy supply</c:v>
                </c:pt>
              </c:strCache>
            </c:strRef>
          </c:tx>
          <c:spPr>
            <a:noFill/>
            <a:ln w="19050">
              <a:solidFill>
                <a:schemeClr val="accent1"/>
              </a:solidFill>
            </a:ln>
            <a:effectLst/>
          </c:spPr>
          <c:invertIfNegative val="0"/>
          <c:dPt>
            <c:idx val="0"/>
            <c:invertIfNegative val="0"/>
            <c:bubble3D val="0"/>
            <c:spPr>
              <a:noFill/>
              <a:ln w="19050">
                <a:solidFill>
                  <a:schemeClr val="tx2"/>
                </a:solidFill>
              </a:ln>
              <a:effectLst/>
            </c:spPr>
            <c:extLst>
              <c:ext xmlns:c16="http://schemas.microsoft.com/office/drawing/2014/chart" uri="{C3380CC4-5D6E-409C-BE32-E72D297353CC}">
                <c16:uniqueId val="{0000000E-E10D-428C-9EE6-B6D229E319D6}"/>
              </c:ext>
            </c:extLst>
          </c:dPt>
          <c:dPt>
            <c:idx val="1"/>
            <c:invertIfNegative val="0"/>
            <c:bubble3D val="0"/>
            <c:spPr>
              <a:noFill/>
              <a:ln w="19050">
                <a:solidFill>
                  <a:schemeClr val="accent1"/>
                </a:solidFill>
              </a:ln>
              <a:effectLst/>
            </c:spPr>
            <c:extLst>
              <c:ext xmlns:c16="http://schemas.microsoft.com/office/drawing/2014/chart" uri="{C3380CC4-5D6E-409C-BE32-E72D297353CC}">
                <c16:uniqueId val="{0000000A-16CE-45B0-A874-B6D291693899}"/>
              </c:ext>
            </c:extLst>
          </c:dPt>
          <c:dPt>
            <c:idx val="2"/>
            <c:invertIfNegative val="0"/>
            <c:bubble3D val="0"/>
            <c:spPr>
              <a:noFill/>
              <a:ln w="19050">
                <a:solidFill>
                  <a:schemeClr val="accent1"/>
                </a:solidFill>
              </a:ln>
              <a:effectLst/>
            </c:spPr>
            <c:extLst>
              <c:ext xmlns:c16="http://schemas.microsoft.com/office/drawing/2014/chart" uri="{C3380CC4-5D6E-409C-BE32-E72D297353CC}">
                <c16:uniqueId val="{0000000C-16CE-45B0-A874-B6D291693899}"/>
              </c:ext>
            </c:extLst>
          </c:dPt>
          <c:dPt>
            <c:idx val="3"/>
            <c:invertIfNegative val="0"/>
            <c:bubble3D val="0"/>
            <c:spPr>
              <a:noFill/>
              <a:ln w="19050">
                <a:solidFill>
                  <a:schemeClr val="accent1"/>
                </a:solidFill>
              </a:ln>
              <a:effectLst/>
            </c:spPr>
            <c:extLst>
              <c:ext xmlns:c16="http://schemas.microsoft.com/office/drawing/2014/chart" uri="{C3380CC4-5D6E-409C-BE32-E72D297353CC}">
                <c16:uniqueId val="{0000000E-16CE-45B0-A874-B6D291693899}"/>
              </c:ext>
            </c:extLst>
          </c:dPt>
          <c:cat>
            <c:multiLvlStrRef>
              <c:f>'ES2'!$J$11:$K$14</c:f>
              <c:multiLvlStrCache>
                <c:ptCount val="4"/>
                <c:lvl>
                  <c:pt idx="0">
                    <c:v>CB1 to present 
(2008–2024)</c:v>
                  </c:pt>
                  <c:pt idx="1">
                    <c:v>To end of CB4                                                             (2025–2027)</c:v>
                  </c:pt>
                  <c:pt idx="2">
                    <c:v>To 2030 NDC                     (2028–2030)</c:v>
                  </c:pt>
                  <c:pt idx="3">
                    <c:v>To end of CB6                                          (2031–2037)</c:v>
                  </c:pt>
                </c:lvl>
                <c:lvl>
                  <c:pt idx="0">
                    <c:v>Average annual reduction:</c:v>
                  </c:pt>
                  <c:pt idx="1">
                    <c:v>Average annual reduction required:</c:v>
                  </c:pt>
                </c:lvl>
              </c:multiLvlStrCache>
            </c:multiLvlStrRef>
          </c:cat>
          <c:val>
            <c:numRef>
              <c:f>'ES2'!$M$11:$M$14</c:f>
              <c:numCache>
                <c:formatCode>General</c:formatCode>
                <c:ptCount val="4"/>
                <c:pt idx="0">
                  <c:v>-10.151809171685391</c:v>
                </c:pt>
                <c:pt idx="1">
                  <c:v>-4.4158622815000008</c:v>
                </c:pt>
                <c:pt idx="2">
                  <c:v>-5.5020076943333338</c:v>
                </c:pt>
                <c:pt idx="3">
                  <c:v>-1.7998939701428565</c:v>
                </c:pt>
              </c:numCache>
            </c:numRef>
          </c:val>
          <c:extLst>
            <c:ext xmlns:c16="http://schemas.microsoft.com/office/drawing/2014/chart" uri="{C3380CC4-5D6E-409C-BE32-E72D297353CC}">
              <c16:uniqueId val="{0000000F-16CE-45B0-A874-B6D291693899}"/>
            </c:ext>
          </c:extLst>
        </c:ser>
        <c:dLbls>
          <c:showLegendKey val="0"/>
          <c:showVal val="0"/>
          <c:showCatName val="0"/>
          <c:showSerName val="0"/>
          <c:showPercent val="0"/>
          <c:showBubbleSize val="0"/>
        </c:dLbls>
        <c:gapWidth val="219"/>
        <c:overlap val="100"/>
        <c:axId val="278923007"/>
        <c:axId val="278917247"/>
      </c:barChart>
      <c:catAx>
        <c:axId val="278923007"/>
        <c:scaling>
          <c:orientation val="minMax"/>
        </c:scaling>
        <c:delete val="0"/>
        <c:axPos val="b"/>
        <c:numFmt formatCode="General" sourceLinked="1"/>
        <c:majorTickMark val="none"/>
        <c:minorTickMark val="none"/>
        <c:tickLblPos val="high"/>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78917247"/>
        <c:crosses val="autoZero"/>
        <c:auto val="1"/>
        <c:lblAlgn val="ctr"/>
        <c:lblOffset val="100"/>
        <c:noMultiLvlLbl val="0"/>
      </c:catAx>
      <c:valAx>
        <c:axId val="27891724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isons reduction (MtCO</a:t>
                </a:r>
                <a:r>
                  <a:rPr lang="en-US" sz="900" b="1" baseline="-25000"/>
                  <a:t>2</a:t>
                </a:r>
                <a:r>
                  <a:rPr lang="en-US" sz="900" b="1"/>
                  <a:t>e)</a:t>
                </a:r>
              </a:p>
            </c:rich>
          </c:tx>
          <c:layout>
            <c:manualLayout>
              <c:xMode val="edge"/>
              <c:yMode val="edge"/>
              <c:x val="4.7092414227842003E-3"/>
              <c:y val="0.275511579918569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78923007"/>
        <c:crosses val="autoZero"/>
        <c:crossBetween val="between"/>
      </c:valAx>
      <c:spPr>
        <a:noFill/>
        <a:ln>
          <a:noFill/>
        </a:ln>
        <a:effectLst/>
      </c:spPr>
    </c:plotArea>
    <c:legend>
      <c:legendPos val="b"/>
      <c:layout>
        <c:manualLayout>
          <c:xMode val="edge"/>
          <c:yMode val="edge"/>
          <c:x val="0.23451009818144003"/>
          <c:y val="0.93149388504723618"/>
          <c:w val="0.53066621654128965"/>
          <c:h val="6.550632192244124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666068399352982"/>
          <c:y val="3.9786456608686162E-2"/>
          <c:w val="0.82841287294113641"/>
          <c:h val="0.71770965468639891"/>
        </c:manualLayout>
      </c:layout>
      <c:areaChart>
        <c:grouping val="stacked"/>
        <c:varyColors val="0"/>
        <c:ser>
          <c:idx val="5"/>
          <c:order val="0"/>
          <c:tx>
            <c:strRef>
              <c:f>'2.3'!$M$12</c:f>
              <c:strCache>
                <c:ptCount val="1"/>
                <c:pt idx="0">
                  <c:v>Boiler Upgrade Scheme</c:v>
                </c:pt>
              </c:strCache>
            </c:strRef>
          </c:tx>
          <c:spPr>
            <a:solidFill>
              <a:srgbClr val="280049">
                <a:lumMod val="90000"/>
                <a:lumOff val="10000"/>
              </a:srgbClr>
            </a:solidFill>
            <a:ln w="6350">
              <a:noFill/>
            </a:ln>
          </c:spPr>
          <c:cat>
            <c:numRef>
              <c:f>'2.3'!$N$9:$S$9</c:f>
              <c:numCache>
                <c:formatCode>General</c:formatCode>
                <c:ptCount val="6"/>
                <c:pt idx="0">
                  <c:v>2019</c:v>
                </c:pt>
                <c:pt idx="1">
                  <c:v>2020</c:v>
                </c:pt>
                <c:pt idx="2">
                  <c:v>2021</c:v>
                </c:pt>
                <c:pt idx="3">
                  <c:v>2022</c:v>
                </c:pt>
                <c:pt idx="4">
                  <c:v>2023</c:v>
                </c:pt>
                <c:pt idx="5">
                  <c:v>2024</c:v>
                </c:pt>
              </c:numCache>
            </c:numRef>
          </c:cat>
          <c:val>
            <c:numRef>
              <c:f>'2.3'!$N$12:$S$12</c:f>
              <c:numCache>
                <c:formatCode>0</c:formatCode>
                <c:ptCount val="6"/>
                <c:pt idx="0">
                  <c:v>#N/A</c:v>
                </c:pt>
                <c:pt idx="1">
                  <c:v>#N/A</c:v>
                </c:pt>
                <c:pt idx="2">
                  <c:v>#N/A</c:v>
                </c:pt>
                <c:pt idx="3">
                  <c:v>6626</c:v>
                </c:pt>
                <c:pt idx="4">
                  <c:v>12200</c:v>
                </c:pt>
                <c:pt idx="5">
                  <c:v>22720</c:v>
                </c:pt>
              </c:numCache>
            </c:numRef>
          </c:val>
          <c:extLst>
            <c:ext xmlns:c16="http://schemas.microsoft.com/office/drawing/2014/chart" uri="{C3380CC4-5D6E-409C-BE32-E72D297353CC}">
              <c16:uniqueId val="{00000000-E4CF-4309-A471-60F8C430F587}"/>
            </c:ext>
          </c:extLst>
        </c:ser>
        <c:ser>
          <c:idx val="4"/>
          <c:order val="1"/>
          <c:tx>
            <c:strRef>
              <c:f>'2.3'!$M$13</c:f>
              <c:strCache>
                <c:ptCount val="1"/>
                <c:pt idx="0">
                  <c:v>Energy company obligation</c:v>
                </c:pt>
              </c:strCache>
            </c:strRef>
          </c:tx>
          <c:spPr>
            <a:solidFill>
              <a:srgbClr val="7041FF"/>
            </a:solidFill>
            <a:ln w="6350">
              <a:noFill/>
            </a:ln>
          </c:spPr>
          <c:cat>
            <c:numRef>
              <c:f>'2.3'!$N$9:$S$9</c:f>
              <c:numCache>
                <c:formatCode>General</c:formatCode>
                <c:ptCount val="6"/>
                <c:pt idx="0">
                  <c:v>2019</c:v>
                </c:pt>
                <c:pt idx="1">
                  <c:v>2020</c:v>
                </c:pt>
                <c:pt idx="2">
                  <c:v>2021</c:v>
                </c:pt>
                <c:pt idx="3">
                  <c:v>2022</c:v>
                </c:pt>
                <c:pt idx="4">
                  <c:v>2023</c:v>
                </c:pt>
                <c:pt idx="5">
                  <c:v>2024</c:v>
                </c:pt>
              </c:numCache>
            </c:numRef>
          </c:cat>
          <c:val>
            <c:numRef>
              <c:f>'2.3'!$N$13:$S$13</c:f>
              <c:numCache>
                <c:formatCode>0</c:formatCode>
                <c:ptCount val="6"/>
                <c:pt idx="0">
                  <c:v>18</c:v>
                </c:pt>
                <c:pt idx="1">
                  <c:v>183</c:v>
                </c:pt>
                <c:pt idx="2">
                  <c:v>311</c:v>
                </c:pt>
                <c:pt idx="3">
                  <c:v>1930</c:v>
                </c:pt>
                <c:pt idx="4">
                  <c:v>13466</c:v>
                </c:pt>
                <c:pt idx="5">
                  <c:v>17244</c:v>
                </c:pt>
              </c:numCache>
            </c:numRef>
          </c:val>
          <c:extLst>
            <c:ext xmlns:c16="http://schemas.microsoft.com/office/drawing/2014/chart" uri="{C3380CC4-5D6E-409C-BE32-E72D297353CC}">
              <c16:uniqueId val="{00000001-E4CF-4309-A471-60F8C430F587}"/>
            </c:ext>
          </c:extLst>
        </c:ser>
        <c:ser>
          <c:idx val="2"/>
          <c:order val="2"/>
          <c:tx>
            <c:strRef>
              <c:f>'2.3'!$M$15</c:f>
              <c:strCache>
                <c:ptCount val="1"/>
                <c:pt idx="0">
                  <c:v>Other capital schemes* </c:v>
                </c:pt>
              </c:strCache>
            </c:strRef>
          </c:tx>
          <c:spPr>
            <a:solidFill>
              <a:srgbClr val="CA7880"/>
            </a:solidFill>
            <a:ln w="6350">
              <a:noFill/>
            </a:ln>
          </c:spPr>
          <c:cat>
            <c:numRef>
              <c:f>'2.3'!$N$9:$S$9</c:f>
              <c:numCache>
                <c:formatCode>General</c:formatCode>
                <c:ptCount val="6"/>
                <c:pt idx="0">
                  <c:v>2019</c:v>
                </c:pt>
                <c:pt idx="1">
                  <c:v>2020</c:v>
                </c:pt>
                <c:pt idx="2">
                  <c:v>2021</c:v>
                </c:pt>
                <c:pt idx="3">
                  <c:v>2022</c:v>
                </c:pt>
                <c:pt idx="4">
                  <c:v>2023</c:v>
                </c:pt>
                <c:pt idx="5">
                  <c:v>2024</c:v>
                </c:pt>
              </c:numCache>
            </c:numRef>
          </c:cat>
          <c:val>
            <c:numRef>
              <c:f>'2.3'!$N$15:$S$15</c:f>
              <c:numCache>
                <c:formatCode>0</c:formatCode>
                <c:ptCount val="6"/>
                <c:pt idx="0">
                  <c:v>192</c:v>
                </c:pt>
                <c:pt idx="1">
                  <c:v>375</c:v>
                </c:pt>
                <c:pt idx="2">
                  <c:v>6413</c:v>
                </c:pt>
                <c:pt idx="3">
                  <c:v>2359</c:v>
                </c:pt>
                <c:pt idx="4">
                  <c:v>1797</c:v>
                </c:pt>
                <c:pt idx="5">
                  <c:v>2536</c:v>
                </c:pt>
              </c:numCache>
            </c:numRef>
          </c:val>
          <c:extLst>
            <c:ext xmlns:c16="http://schemas.microsoft.com/office/drawing/2014/chart" uri="{C3380CC4-5D6E-409C-BE32-E72D297353CC}">
              <c16:uniqueId val="{00000002-E4CF-4309-A471-60F8C430F587}"/>
            </c:ext>
          </c:extLst>
        </c:ser>
        <c:ser>
          <c:idx val="3"/>
          <c:order val="3"/>
          <c:tx>
            <c:strRef>
              <c:f>'2.3'!$M$14</c:f>
              <c:strCache>
                <c:ptCount val="1"/>
                <c:pt idx="0">
                  <c:v>Renewable heat incentive</c:v>
                </c:pt>
              </c:strCache>
            </c:strRef>
          </c:tx>
          <c:spPr>
            <a:solidFill>
              <a:srgbClr val="8C57CC"/>
            </a:solidFill>
            <a:ln w="6350">
              <a:noFill/>
            </a:ln>
          </c:spPr>
          <c:cat>
            <c:numRef>
              <c:f>'2.3'!$N$9:$S$9</c:f>
              <c:numCache>
                <c:formatCode>General</c:formatCode>
                <c:ptCount val="6"/>
                <c:pt idx="0">
                  <c:v>2019</c:v>
                </c:pt>
                <c:pt idx="1">
                  <c:v>2020</c:v>
                </c:pt>
                <c:pt idx="2">
                  <c:v>2021</c:v>
                </c:pt>
                <c:pt idx="3">
                  <c:v>2022</c:v>
                </c:pt>
                <c:pt idx="4">
                  <c:v>2023</c:v>
                </c:pt>
                <c:pt idx="5">
                  <c:v>2024</c:v>
                </c:pt>
              </c:numCache>
            </c:numRef>
          </c:cat>
          <c:val>
            <c:numRef>
              <c:f>'2.3'!$N$14:$S$14</c:f>
              <c:numCache>
                <c:formatCode>0</c:formatCode>
                <c:ptCount val="6"/>
                <c:pt idx="0">
                  <c:v>9664</c:v>
                </c:pt>
                <c:pt idx="1">
                  <c:v>10111</c:v>
                </c:pt>
                <c:pt idx="2">
                  <c:v>14895</c:v>
                </c:pt>
                <c:pt idx="3">
                  <c:v>17022</c:v>
                </c:pt>
                <c:pt idx="4">
                  <c:v>621</c:v>
                </c:pt>
                <c:pt idx="5">
                  <c:v>145</c:v>
                </c:pt>
              </c:numCache>
            </c:numRef>
          </c:val>
          <c:extLst>
            <c:ext xmlns:c16="http://schemas.microsoft.com/office/drawing/2014/chart" uri="{C3380CC4-5D6E-409C-BE32-E72D297353CC}">
              <c16:uniqueId val="{00000003-E4CF-4309-A471-60F8C430F587}"/>
            </c:ext>
          </c:extLst>
        </c:ser>
        <c:ser>
          <c:idx val="7"/>
          <c:order val="4"/>
          <c:tx>
            <c:strRef>
              <c:f>'2.3'!$M$17</c:f>
              <c:strCache>
                <c:ptCount val="1"/>
                <c:pt idx="0">
                  <c:v>Other installations</c:v>
                </c:pt>
              </c:strCache>
            </c:strRef>
          </c:tx>
          <c:spPr>
            <a:solidFill>
              <a:srgbClr val="FFAC00"/>
            </a:solidFill>
            <a:ln w="6350">
              <a:noFill/>
            </a:ln>
          </c:spPr>
          <c:cat>
            <c:numRef>
              <c:f>'2.3'!$N$9:$S$9</c:f>
              <c:numCache>
                <c:formatCode>General</c:formatCode>
                <c:ptCount val="6"/>
                <c:pt idx="0">
                  <c:v>2019</c:v>
                </c:pt>
                <c:pt idx="1">
                  <c:v>2020</c:v>
                </c:pt>
                <c:pt idx="2">
                  <c:v>2021</c:v>
                </c:pt>
                <c:pt idx="3">
                  <c:v>2022</c:v>
                </c:pt>
                <c:pt idx="4">
                  <c:v>2023</c:v>
                </c:pt>
                <c:pt idx="5">
                  <c:v>2024</c:v>
                </c:pt>
              </c:numCache>
            </c:numRef>
          </c:cat>
          <c:val>
            <c:numRef>
              <c:f>'2.3'!$N$17:$S$17</c:f>
              <c:numCache>
                <c:formatCode>0</c:formatCode>
                <c:ptCount val="6"/>
                <c:pt idx="0">
                  <c:v>8712</c:v>
                </c:pt>
                <c:pt idx="1">
                  <c:v>11030</c:v>
                </c:pt>
                <c:pt idx="2">
                  <c:v>16546</c:v>
                </c:pt>
                <c:pt idx="3">
                  <c:v>19693</c:v>
                </c:pt>
                <c:pt idx="4">
                  <c:v>18941</c:v>
                </c:pt>
                <c:pt idx="5">
                  <c:v>30606</c:v>
                </c:pt>
              </c:numCache>
            </c:numRef>
          </c:val>
          <c:extLst>
            <c:ext xmlns:c16="http://schemas.microsoft.com/office/drawing/2014/chart" uri="{C3380CC4-5D6E-409C-BE32-E72D297353CC}">
              <c16:uniqueId val="{00000004-E4CF-4309-A471-60F8C430F587}"/>
            </c:ext>
          </c:extLst>
        </c:ser>
        <c:ser>
          <c:idx val="6"/>
          <c:order val="5"/>
          <c:tx>
            <c:strRef>
              <c:f>'2.3'!$M$16</c:f>
              <c:strCache>
                <c:ptCount val="1"/>
                <c:pt idx="0">
                  <c:v>New build heat pumps</c:v>
                </c:pt>
              </c:strCache>
            </c:strRef>
          </c:tx>
          <c:spPr>
            <a:solidFill>
              <a:srgbClr val="FF2000"/>
            </a:solidFill>
            <a:ln w="25400">
              <a:noFill/>
            </a:ln>
          </c:spPr>
          <c:cat>
            <c:numRef>
              <c:f>'2.3'!$N$9:$S$9</c:f>
              <c:numCache>
                <c:formatCode>General</c:formatCode>
                <c:ptCount val="6"/>
                <c:pt idx="0">
                  <c:v>2019</c:v>
                </c:pt>
                <c:pt idx="1">
                  <c:v>2020</c:v>
                </c:pt>
                <c:pt idx="2">
                  <c:v>2021</c:v>
                </c:pt>
                <c:pt idx="3">
                  <c:v>2022</c:v>
                </c:pt>
                <c:pt idx="4">
                  <c:v>2023</c:v>
                </c:pt>
                <c:pt idx="5">
                  <c:v>2024</c:v>
                </c:pt>
              </c:numCache>
            </c:numRef>
          </c:cat>
          <c:val>
            <c:numRef>
              <c:f>'2.3'!$N$16:$S$16</c:f>
              <c:numCache>
                <c:formatCode>0</c:formatCode>
                <c:ptCount val="6"/>
                <c:pt idx="0">
                  <c:v>7141</c:v>
                </c:pt>
                <c:pt idx="1">
                  <c:v>7527</c:v>
                </c:pt>
                <c:pt idx="2">
                  <c:v>9534</c:v>
                </c:pt>
                <c:pt idx="3">
                  <c:v>13431</c:v>
                </c:pt>
                <c:pt idx="4">
                  <c:v>15881</c:v>
                </c:pt>
                <c:pt idx="5">
                  <c:v>25094</c:v>
                </c:pt>
              </c:numCache>
            </c:numRef>
          </c:val>
          <c:extLst>
            <c:ext xmlns:c16="http://schemas.microsoft.com/office/drawing/2014/chart" uri="{C3380CC4-5D6E-409C-BE32-E72D297353CC}">
              <c16:uniqueId val="{00000005-E4CF-4309-A471-60F8C430F587}"/>
            </c:ext>
          </c:extLst>
        </c:ser>
        <c:dLbls>
          <c:showLegendKey val="0"/>
          <c:showVal val="0"/>
          <c:showCatName val="0"/>
          <c:showSerName val="0"/>
          <c:showPercent val="0"/>
          <c:showBubbleSize val="0"/>
        </c:dLbls>
        <c:axId val="237314080"/>
        <c:axId val="237314472"/>
      </c:areaChart>
      <c:date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sz="900"/>
            </a:pPr>
            <a:endParaRPr lang="en-US"/>
          </a:p>
        </c:txPr>
        <c:crossAx val="237314472"/>
        <c:crosses val="autoZero"/>
        <c:auto val="0"/>
        <c:lblOffset val="100"/>
        <c:baseTimeUnit val="days"/>
      </c:dateAx>
      <c:valAx>
        <c:axId val="237314472"/>
        <c:scaling>
          <c:orientation val="minMax"/>
          <c:max val="100000"/>
          <c:min val="0"/>
        </c:scaling>
        <c:delete val="0"/>
        <c:axPos val="l"/>
        <c:majorGridlines>
          <c:spPr>
            <a:ln w="3175">
              <a:solidFill>
                <a:srgbClr val="FFFFFF">
                  <a:lumMod val="85000"/>
                </a:srgbClr>
              </a:solidFill>
              <a:miter lim="800000"/>
            </a:ln>
          </c:spPr>
        </c:majorGridlines>
        <c:title>
          <c:tx>
            <c:rich>
              <a:bodyPr rot="-5400000" vert="horz"/>
              <a:lstStyle/>
              <a:p>
                <a:pPr>
                  <a:defRPr sz="900"/>
                </a:pPr>
                <a:r>
                  <a:rPr lang="en-GB" sz="900"/>
                  <a:t>In-year heat pump installations</a:t>
                </a:r>
              </a:p>
            </c:rich>
          </c:tx>
          <c:layout>
            <c:manualLayout>
              <c:xMode val="edge"/>
              <c:yMode val="edge"/>
              <c:x val="1.6403148148148149E-2"/>
              <c:y val="7.9335555555555562E-2"/>
            </c:manualLayout>
          </c:layout>
          <c:overlay val="0"/>
        </c:title>
        <c:numFmt formatCode="#,##0" sourceLinked="0"/>
        <c:majorTickMark val="out"/>
        <c:minorTickMark val="none"/>
        <c:tickLblPos val="nextTo"/>
        <c:spPr>
          <a:ln>
            <a:noFill/>
          </a:ln>
        </c:spPr>
        <c:txPr>
          <a:bodyPr/>
          <a:lstStyle/>
          <a:p>
            <a:pPr>
              <a:defRPr sz="900"/>
            </a:pPr>
            <a:endParaRPr lang="en-US"/>
          </a:p>
        </c:txPr>
        <c:crossAx val="237314080"/>
        <c:crosses val="autoZero"/>
        <c:crossBetween val="midCat"/>
        <c:majorUnit val="20000"/>
      </c:valAx>
    </c:plotArea>
    <c:legend>
      <c:legendPos val="b"/>
      <c:layout>
        <c:manualLayout>
          <c:xMode val="edge"/>
          <c:yMode val="edge"/>
          <c:x val="0.10512203703703706"/>
          <c:y val="0.84990415785764628"/>
          <c:w val="0.89487796296296296"/>
          <c:h val="0.15009584214235377"/>
        </c:manualLayout>
      </c:layout>
      <c:overlay val="0"/>
      <c:txPr>
        <a:bodyPr/>
        <a:lstStyle/>
        <a:p>
          <a:pPr>
            <a:defRPr sz="800"/>
          </a:pPr>
          <a:endParaRPr lang="en-US"/>
        </a:p>
      </c:txPr>
    </c:legend>
    <c:plotVisOnly val="1"/>
    <c:dispBlanksAs val="zero"/>
    <c:showDLblsOverMax val="0"/>
  </c:chart>
  <c:spPr>
    <a:ln>
      <a:noFill/>
    </a:ln>
  </c:spPr>
  <c:txPr>
    <a:bodyPr/>
    <a:lstStyle/>
    <a:p>
      <a:pPr>
        <a:defRPr sz="1050" baseline="0">
          <a:solidFill>
            <a:schemeClr val="accent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2076613075446"/>
          <c:y val="2.9682517133547883E-2"/>
          <c:w val="0.84707444444444446"/>
          <c:h val="0.80915895984776076"/>
        </c:manualLayout>
      </c:layout>
      <c:bubbleChart>
        <c:varyColors val="0"/>
        <c:ser>
          <c:idx val="0"/>
          <c:order val="0"/>
          <c:tx>
            <c:v>Elec to Gas Ratio</c:v>
          </c:tx>
          <c:spPr>
            <a:solidFill>
              <a:schemeClr val="accent1"/>
            </a:solidFill>
            <a:ln w="25400">
              <a:noFill/>
            </a:ln>
            <a:effectLst/>
          </c:spPr>
          <c:invertIfNegative val="0"/>
          <c:dPt>
            <c:idx val="5"/>
            <c:invertIfNegative val="0"/>
            <c:bubble3D val="0"/>
            <c:spPr>
              <a:solidFill>
                <a:schemeClr val="accent1"/>
              </a:solidFill>
              <a:ln w="25400">
                <a:noFill/>
              </a:ln>
              <a:effectLst/>
            </c:spPr>
            <c:extLst>
              <c:ext xmlns:c16="http://schemas.microsoft.com/office/drawing/2014/chart" uri="{C3380CC4-5D6E-409C-BE32-E72D297353CC}">
                <c16:uniqueId val="{00000001-33B1-4B1C-A0C9-55F271449C9F}"/>
              </c:ext>
            </c:extLst>
          </c:dPt>
          <c:dPt>
            <c:idx val="15"/>
            <c:invertIfNegative val="0"/>
            <c:bubble3D val="0"/>
            <c:spPr>
              <a:solidFill>
                <a:schemeClr val="accent2"/>
              </a:solidFill>
              <a:ln w="25400">
                <a:noFill/>
              </a:ln>
              <a:effectLst/>
            </c:spPr>
            <c:extLst>
              <c:ext xmlns:c16="http://schemas.microsoft.com/office/drawing/2014/chart" uri="{C3380CC4-5D6E-409C-BE32-E72D297353CC}">
                <c16:uniqueId val="{00000003-33B1-4B1C-A0C9-55F271449C9F}"/>
              </c:ext>
            </c:extLst>
          </c:dPt>
          <c:dLbls>
            <c:dLbl>
              <c:idx val="0"/>
              <c:layout>
                <c:manualLayout>
                  <c:x val="-5.2301684630336916E-2"/>
                  <c:y val="4.0344681655896289E-2"/>
                </c:manualLayout>
              </c:layout>
              <c:tx>
                <c:rich>
                  <a:bodyPr/>
                  <a:lstStyle/>
                  <a:p>
                    <a:fld id="{28282334-7906-4083-8143-71BD702D02EB}"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3B1-4B1C-A0C9-55F271449C9F}"/>
                </c:ext>
              </c:extLst>
            </c:dLbl>
            <c:dLbl>
              <c:idx val="1"/>
              <c:layout>
                <c:manualLayout>
                  <c:x val="-1.7450413761068886E-2"/>
                  <c:y val="4.4674279052147631E-2"/>
                </c:manualLayout>
              </c:layout>
              <c:tx>
                <c:rich>
                  <a:bodyPr/>
                  <a:lstStyle/>
                  <a:p>
                    <a:fld id="{02F8171B-7F69-4965-909E-16C2814DB374}"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3B1-4B1C-A0C9-55F271449C9F}"/>
                </c:ext>
              </c:extLst>
            </c:dLbl>
            <c:dLbl>
              <c:idx val="2"/>
              <c:layout>
                <c:manualLayout>
                  <c:x val="-0.10996325411172297"/>
                  <c:y val="4.8107007502749675E-2"/>
                </c:manualLayout>
              </c:layout>
              <c:tx>
                <c:rich>
                  <a:bodyPr/>
                  <a:lstStyle/>
                  <a:p>
                    <a:fld id="{AF85921A-70D1-4EF2-9DFA-C682DC66EE11}"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3B1-4B1C-A0C9-55F271449C9F}"/>
                </c:ext>
              </c:extLst>
            </c:dLbl>
            <c:dLbl>
              <c:idx val="3"/>
              <c:layout>
                <c:manualLayout>
                  <c:x val="-6.5158862356766573E-2"/>
                  <c:y val="-5.2219459449265891E-2"/>
                </c:manualLayout>
              </c:layout>
              <c:tx>
                <c:rich>
                  <a:bodyPr/>
                  <a:lstStyle/>
                  <a:p>
                    <a:fld id="{4B1F99ED-5516-4211-B821-8B8DE95917B8}"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3B1-4B1C-A0C9-55F271449C9F}"/>
                </c:ext>
              </c:extLst>
            </c:dLbl>
            <c:dLbl>
              <c:idx val="4"/>
              <c:layout>
                <c:manualLayout>
                  <c:x val="-8.9981752796622461E-2"/>
                  <c:y val="6.0827071797770194E-2"/>
                </c:manualLayout>
              </c:layout>
              <c:tx>
                <c:rich>
                  <a:bodyPr/>
                  <a:lstStyle/>
                  <a:p>
                    <a:fld id="{9CC82CCD-32DC-47FA-86B2-1F4DDA339A0F}"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3B1-4B1C-A0C9-55F271449C9F}"/>
                </c:ext>
              </c:extLst>
            </c:dLbl>
            <c:dLbl>
              <c:idx val="5"/>
              <c:layout>
                <c:manualLayout>
                  <c:x val="-9.6586101355929196E-2"/>
                  <c:y val="2.9778600385259715E-2"/>
                </c:manualLayout>
              </c:layout>
              <c:tx>
                <c:rich>
                  <a:bodyPr/>
                  <a:lstStyle/>
                  <a:p>
                    <a:fld id="{0157FE1A-937F-4FB6-821E-C814BF94B390}"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3B1-4B1C-A0C9-55F271449C9F}"/>
                </c:ext>
              </c:extLst>
            </c:dLbl>
            <c:dLbl>
              <c:idx val="6"/>
              <c:layout>
                <c:manualLayout>
                  <c:x val="-6.7406663372751918E-2"/>
                  <c:y val="4.8201852641714442E-2"/>
                </c:manualLayout>
              </c:layout>
              <c:tx>
                <c:rich>
                  <a:bodyPr/>
                  <a:lstStyle/>
                  <a:p>
                    <a:fld id="{6ABF6AF7-BE3F-4AF1-A5DB-FFE7D13534A1}"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3B1-4B1C-A0C9-55F271449C9F}"/>
                </c:ext>
              </c:extLst>
            </c:dLbl>
            <c:dLbl>
              <c:idx val="7"/>
              <c:layout>
                <c:manualLayout>
                  <c:x val="3.7038901527865434E-3"/>
                  <c:y val="-1.9016677611909404E-2"/>
                </c:manualLayout>
              </c:layout>
              <c:tx>
                <c:rich>
                  <a:bodyPr/>
                  <a:lstStyle/>
                  <a:p>
                    <a:fld id="{5CAA8CC3-51BF-4418-B994-627F153CB329}"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3B1-4B1C-A0C9-55F271449C9F}"/>
                </c:ext>
              </c:extLst>
            </c:dLbl>
            <c:dLbl>
              <c:idx val="8"/>
              <c:layout>
                <c:manualLayout>
                  <c:x val="-0.15772514253085088"/>
                  <c:y val="-3.8807469359751004E-2"/>
                </c:manualLayout>
              </c:layout>
              <c:tx>
                <c:rich>
                  <a:bodyPr/>
                  <a:lstStyle/>
                  <a:p>
                    <a:fld id="{6A4B80B4-6F4E-433C-AB5B-C0C91F2F6F25}"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3B1-4B1C-A0C9-55F271449C9F}"/>
                </c:ext>
              </c:extLst>
            </c:dLbl>
            <c:dLbl>
              <c:idx val="9"/>
              <c:layout>
                <c:manualLayout>
                  <c:x val="-7.7646087620900278E-2"/>
                  <c:y val="-5.2937470557185749E-2"/>
                </c:manualLayout>
              </c:layout>
              <c:tx>
                <c:rich>
                  <a:bodyPr/>
                  <a:lstStyle/>
                  <a:p>
                    <a:fld id="{86658A83-D5B7-44D9-9232-2862C57D11CB}"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3B1-4B1C-A0C9-55F271449C9F}"/>
                </c:ext>
              </c:extLst>
            </c:dLbl>
            <c:dLbl>
              <c:idx val="10"/>
              <c:layout>
                <c:manualLayout>
                  <c:x val="-0.11249434166575444"/>
                  <c:y val="3.8908692972973571E-2"/>
                </c:manualLayout>
              </c:layout>
              <c:tx>
                <c:rich>
                  <a:bodyPr/>
                  <a:lstStyle/>
                  <a:p>
                    <a:fld id="{2CDC283A-CBF3-4BDA-9313-A43E42430ABF}"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3B1-4B1C-A0C9-55F271449C9F}"/>
                </c:ext>
              </c:extLst>
            </c:dLbl>
            <c:dLbl>
              <c:idx val="11"/>
              <c:layout>
                <c:manualLayout>
                  <c:x val="-6.4623492943586824E-2"/>
                  <c:y val="4.0344710042324046E-2"/>
                </c:manualLayout>
              </c:layout>
              <c:tx>
                <c:rich>
                  <a:bodyPr/>
                  <a:lstStyle/>
                  <a:p>
                    <a:fld id="{62F5996A-077C-4EF7-ADA0-A84363551DD2}"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3B1-4B1C-A0C9-55F271449C9F}"/>
                </c:ext>
              </c:extLst>
            </c:dLbl>
            <c:dLbl>
              <c:idx val="12"/>
              <c:layout>
                <c:manualLayout>
                  <c:x val="-4.1356174763280011E-2"/>
                  <c:y val="-5.2937470557185749E-2"/>
                </c:manualLayout>
              </c:layout>
              <c:tx>
                <c:rich>
                  <a:bodyPr/>
                  <a:lstStyle/>
                  <a:p>
                    <a:fld id="{1DFD9C3D-DEE9-4678-9C63-757BA40642A0}"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3B1-4B1C-A0C9-55F271449C9F}"/>
                </c:ext>
              </c:extLst>
            </c:dLbl>
            <c:dLbl>
              <c:idx val="13"/>
              <c:layout>
                <c:manualLayout>
                  <c:x val="-1.2124367967763049E-2"/>
                  <c:y val="-1.3380929693128912E-3"/>
                </c:manualLayout>
              </c:layout>
              <c:tx>
                <c:rich>
                  <a:bodyPr/>
                  <a:lstStyle/>
                  <a:p>
                    <a:fld id="{52861328-AC43-407B-ACAB-4A38114751D1}"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3B1-4B1C-A0C9-55F271449C9F}"/>
                </c:ext>
              </c:extLst>
            </c:dLbl>
            <c:dLbl>
              <c:idx val="14"/>
              <c:layout>
                <c:manualLayout>
                  <c:x val="-8.9347686517927669E-2"/>
                  <c:y val="4.8467807285770589E-2"/>
                </c:manualLayout>
              </c:layout>
              <c:tx>
                <c:rich>
                  <a:bodyPr/>
                  <a:lstStyle/>
                  <a:p>
                    <a:fld id="{C71F37E7-D06F-48FF-AB81-00E0903BD6C9}"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3B1-4B1C-A0C9-55F271449C9F}"/>
                </c:ext>
              </c:extLst>
            </c:dLbl>
            <c:dLbl>
              <c:idx val="15"/>
              <c:layout>
                <c:manualLayout>
                  <c:x val="-9.6737175182029962E-3"/>
                  <c:y val="-2.0563646357419745E-3"/>
                </c:manualLayout>
              </c:layout>
              <c:tx>
                <c:rich>
                  <a:bodyPr/>
                  <a:lstStyle/>
                  <a:p>
                    <a:fld id="{A8639C25-A6EF-453A-A5AA-38541A7B80F1}"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3B1-4B1C-A0C9-55F271449C9F}"/>
                </c:ext>
              </c:extLst>
            </c:dLbl>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12700" cap="rnd">
                <a:solidFill>
                  <a:schemeClr val="bg2">
                    <a:lumMod val="75000"/>
                  </a:schemeClr>
                </a:solidFill>
                <a:prstDash val="dash"/>
              </a:ln>
              <a:effectLst/>
            </c:spPr>
            <c:trendlineType val="linear"/>
            <c:dispRSqr val="0"/>
            <c:dispEq val="0"/>
          </c:trendline>
          <c:xVal>
            <c:numLit>
              <c:formatCode>General</c:formatCode>
              <c:ptCount val="16"/>
              <c:pt idx="0">
                <c:v>1.7553806714291724</c:v>
              </c:pt>
              <c:pt idx="1">
                <c:v>3.7646803032181668</c:v>
              </c:pt>
              <c:pt idx="2">
                <c:v>2.3966076615860592</c:v>
              </c:pt>
              <c:pt idx="3">
                <c:v>2.0397771995939689</c:v>
              </c:pt>
              <c:pt idx="4">
                <c:v>3.0357342257733495</c:v>
              </c:pt>
              <c:pt idx="5">
                <c:v>3.3462844951803654</c:v>
              </c:pt>
              <c:pt idx="6">
                <c:v>2.5172374825391786</c:v>
              </c:pt>
              <c:pt idx="7">
                <c:v>3.0931880850518865</c:v>
              </c:pt>
              <c:pt idx="8">
                <c:v>1.7860299049661139</c:v>
              </c:pt>
              <c:pt idx="9">
                <c:v>2.9241711738064402</c:v>
              </c:pt>
              <c:pt idx="10">
                <c:v>1.5705527627374789</c:v>
              </c:pt>
              <c:pt idx="11">
                <c:v>1.6032361664244423</c:v>
              </c:pt>
              <c:pt idx="12">
                <c:v>2.3708062383440827</c:v>
              </c:pt>
              <c:pt idx="13">
                <c:v>0.95049413786753434</c:v>
              </c:pt>
              <c:pt idx="14">
                <c:v>1.5904720906873298</c:v>
              </c:pt>
              <c:pt idx="15">
                <c:v>3.577592190462457</c:v>
              </c:pt>
            </c:numLit>
          </c:xVal>
          <c:yVal>
            <c:numLit>
              <c:formatCode>General</c:formatCode>
              <c:ptCount val="16"/>
              <c:pt idx="0">
                <c:v>0.49</c:v>
              </c:pt>
              <c:pt idx="1">
                <c:v>0.22</c:v>
              </c:pt>
              <c:pt idx="2">
                <c:v>0.38</c:v>
              </c:pt>
              <c:pt idx="3">
                <c:v>0.51</c:v>
              </c:pt>
              <c:pt idx="4">
                <c:v>0.27</c:v>
              </c:pt>
              <c:pt idx="5">
                <c:v>0.12</c:v>
              </c:pt>
              <c:pt idx="6">
                <c:v>0.3</c:v>
              </c:pt>
              <c:pt idx="7">
                <c:v>0.27</c:v>
              </c:pt>
              <c:pt idx="8">
                <c:v>0.31</c:v>
              </c:pt>
              <c:pt idx="9">
                <c:v>0.28999999999999998</c:v>
              </c:pt>
              <c:pt idx="10">
                <c:v>0.55000000000000004</c:v>
              </c:pt>
              <c:pt idx="11">
                <c:v>0.21</c:v>
              </c:pt>
              <c:pt idx="12">
                <c:v>0.39</c:v>
              </c:pt>
              <c:pt idx="13">
                <c:v>0.94</c:v>
              </c:pt>
              <c:pt idx="14">
                <c:v>0.82</c:v>
              </c:pt>
              <c:pt idx="15">
                <c:v>0.04</c:v>
              </c:pt>
            </c:numLit>
          </c:yVal>
          <c:bubbleSize>
            <c:numLit>
              <c:formatCode>General</c:formatCode>
              <c:ptCount val="16"/>
              <c:pt idx="0">
                <c:v>13.62</c:v>
              </c:pt>
              <c:pt idx="1">
                <c:v>20.52</c:v>
              </c:pt>
              <c:pt idx="2">
                <c:v>11.46</c:v>
              </c:pt>
              <c:pt idx="3">
                <c:v>23.19</c:v>
              </c:pt>
              <c:pt idx="4">
                <c:v>10.65</c:v>
              </c:pt>
              <c:pt idx="5">
                <c:v>2.82</c:v>
              </c:pt>
              <c:pt idx="6">
                <c:v>16.920000000000002</c:v>
              </c:pt>
              <c:pt idx="7">
                <c:v>14.67</c:v>
              </c:pt>
              <c:pt idx="8">
                <c:v>19.95</c:v>
              </c:pt>
              <c:pt idx="9">
                <c:v>8.83</c:v>
              </c:pt>
              <c:pt idx="10">
                <c:v>13.19</c:v>
              </c:pt>
              <c:pt idx="11">
                <c:v>6.44</c:v>
              </c:pt>
              <c:pt idx="12">
                <c:v>11.11</c:v>
              </c:pt>
              <c:pt idx="13">
                <c:v>35.72</c:v>
              </c:pt>
              <c:pt idx="14">
                <c:v>17.25</c:v>
              </c:pt>
              <c:pt idx="15">
                <c:v>2.08</c:v>
              </c:pt>
            </c:numLit>
          </c:bubbleSize>
          <c:bubble3D val="0"/>
          <c:extLst>
            <c:ext xmlns:c15="http://schemas.microsoft.com/office/drawing/2012/chart" uri="{02D57815-91ED-43cb-92C2-25804820EDAC}">
              <c15:datalabelsRange>
                <c15:f>{"Austria","Belgium","Czechia","France","Germany","Hungary","Ireland","Italy","Netherlands","Poland","Portugal","Slovakia","Spain","Sweden","Switzerland","UK"}</c15:f>
                <c15:dlblRangeCache>
                  <c:ptCount val="16"/>
                  <c:pt idx="0">
                    <c:v>Austria</c:v>
                  </c:pt>
                  <c:pt idx="1">
                    <c:v>Belgium</c:v>
                  </c:pt>
                  <c:pt idx="2">
                    <c:v>Czechia</c:v>
                  </c:pt>
                  <c:pt idx="3">
                    <c:v>France</c:v>
                  </c:pt>
                  <c:pt idx="4">
                    <c:v>Germany</c:v>
                  </c:pt>
                  <c:pt idx="5">
                    <c:v>Hungary</c:v>
                  </c:pt>
                  <c:pt idx="6">
                    <c:v>Ireland</c:v>
                  </c:pt>
                  <c:pt idx="7">
                    <c:v>Italy</c:v>
                  </c:pt>
                  <c:pt idx="8">
                    <c:v>Netherlands</c:v>
                  </c:pt>
                  <c:pt idx="9">
                    <c:v>Poland</c:v>
                  </c:pt>
                  <c:pt idx="10">
                    <c:v>Portugal</c:v>
                  </c:pt>
                  <c:pt idx="11">
                    <c:v>Slovakia</c:v>
                  </c:pt>
                  <c:pt idx="12">
                    <c:v>Spain</c:v>
                  </c:pt>
                  <c:pt idx="13">
                    <c:v>Sweden</c:v>
                  </c:pt>
                  <c:pt idx="14">
                    <c:v>Switzerland</c:v>
                  </c:pt>
                  <c:pt idx="15">
                    <c:v>UK</c:v>
                  </c:pt>
                </c15:dlblRangeCache>
              </c15:datalabelsRange>
            </c:ext>
            <c:ext xmlns:c16="http://schemas.microsoft.com/office/drawing/2014/chart" uri="{C3380CC4-5D6E-409C-BE32-E72D297353CC}">
              <c16:uniqueId val="{00000013-33B1-4B1C-A0C9-55F271449C9F}"/>
            </c:ext>
          </c:extLst>
        </c:ser>
        <c:dLbls>
          <c:dLblPos val="r"/>
          <c:showLegendKey val="0"/>
          <c:showVal val="1"/>
          <c:showCatName val="0"/>
          <c:showSerName val="0"/>
          <c:showPercent val="0"/>
          <c:showBubbleSize val="0"/>
        </c:dLbls>
        <c:bubbleScale val="30"/>
        <c:showNegBubbles val="0"/>
        <c:axId val="1767379536"/>
        <c:axId val="1767406896"/>
      </c:bubbleChart>
      <c:valAx>
        <c:axId val="1767379536"/>
        <c:scaling>
          <c:orientation val="minMax"/>
          <c:min val="0.8"/>
        </c:scaling>
        <c:delete val="0"/>
        <c:axPos val="b"/>
        <c:title>
          <c:tx>
            <c:rich>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Electricity to gas price ratio</a:t>
                </a:r>
              </a:p>
            </c:rich>
          </c:tx>
          <c:layout>
            <c:manualLayout>
              <c:xMode val="edge"/>
              <c:yMode val="edge"/>
              <c:x val="0.40001445075489489"/>
              <c:y val="0.8968502963341863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0" sourceLinked="0"/>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406896"/>
        <c:crosses val="autoZero"/>
        <c:crossBetween val="midCat"/>
        <c:majorUnit val="0.2"/>
      </c:valAx>
      <c:valAx>
        <c:axId val="1767406896"/>
        <c:scaling>
          <c:orientation val="minMax"/>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Heat pump market share</a:t>
                </a:r>
              </a:p>
            </c:rich>
          </c:tx>
          <c:layout>
            <c:manualLayout>
              <c:xMode val="edge"/>
              <c:yMode val="edge"/>
              <c:x val="2.5862903163017391E-2"/>
              <c:y val="0.2524512590965643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3795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chemeClr val="accent1"/>
          </a:solidFill>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07920343131589E-2"/>
          <c:y val="3.5527310273506953E-2"/>
          <c:w val="0.90478225806451618"/>
          <c:h val="0.81378424262680416"/>
        </c:manualLayout>
      </c:layout>
      <c:barChart>
        <c:barDir val="col"/>
        <c:grouping val="stacked"/>
        <c:varyColors val="0"/>
        <c:ser>
          <c:idx val="1"/>
          <c:order val="0"/>
          <c:tx>
            <c:strRef>
              <c:f>'2.7'!$E$10</c:f>
              <c:strCache>
                <c:ptCount val="1"/>
                <c:pt idx="0">
                  <c:v>England</c:v>
                </c:pt>
              </c:strCache>
            </c:strRef>
          </c:tx>
          <c:spPr>
            <a:solidFill>
              <a:schemeClr val="tx2"/>
            </a:solidFill>
            <a:ln w="25400">
              <a:noFill/>
            </a:ln>
            <a:effectLst/>
          </c:spPr>
          <c:invertIfNegative val="0"/>
          <c:cat>
            <c:numRef>
              <c:f>'2.7'!$D$11:$D$64</c:f>
              <c:numCache>
                <c:formatCode>General</c:formatCode>
                <c:ptCount val="5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numCache>
            </c:numRef>
          </c:cat>
          <c:val>
            <c:numRef>
              <c:f>'2.7'!$E$11:$E$64</c:f>
              <c:numCache>
                <c:formatCode>General</c:formatCode>
                <c:ptCount val="54"/>
                <c:pt idx="0">
                  <c:v>6.5422905706191807</c:v>
                </c:pt>
                <c:pt idx="1">
                  <c:v>6.3380000000000001</c:v>
                </c:pt>
                <c:pt idx="2">
                  <c:v>5.7030000000000003</c:v>
                </c:pt>
                <c:pt idx="3">
                  <c:v>4.4529999999999994</c:v>
                </c:pt>
                <c:pt idx="4">
                  <c:v>3.5719999999999996</c:v>
                </c:pt>
                <c:pt idx="5">
                  <c:v>2.6850000000000001</c:v>
                </c:pt>
                <c:pt idx="6">
                  <c:v>2.3719999999999999</c:v>
                </c:pt>
                <c:pt idx="7">
                  <c:v>2.2530000000000001</c:v>
                </c:pt>
                <c:pt idx="8">
                  <c:v>1.556</c:v>
                </c:pt>
                <c:pt idx="9">
                  <c:v>2.0660000000000003</c:v>
                </c:pt>
                <c:pt idx="10">
                  <c:v>1.7329999999999999</c:v>
                </c:pt>
                <c:pt idx="11">
                  <c:v>1.4629999999999999</c:v>
                </c:pt>
                <c:pt idx="12">
                  <c:v>2.0340000000000003</c:v>
                </c:pt>
                <c:pt idx="13">
                  <c:v>1.962</c:v>
                </c:pt>
                <c:pt idx="14">
                  <c:v>1.246</c:v>
                </c:pt>
                <c:pt idx="15">
                  <c:v>1.355</c:v>
                </c:pt>
                <c:pt idx="16">
                  <c:v>1.4970000000000001</c:v>
                </c:pt>
                <c:pt idx="17">
                  <c:v>1.946</c:v>
                </c:pt>
                <c:pt idx="18">
                  <c:v>2.0179999999999998</c:v>
                </c:pt>
                <c:pt idx="19">
                  <c:v>3.7489999999999997</c:v>
                </c:pt>
                <c:pt idx="20">
                  <c:v>4.5309999999999997</c:v>
                </c:pt>
                <c:pt idx="21">
                  <c:v>4.1550000000000002</c:v>
                </c:pt>
                <c:pt idx="22">
                  <c:v>5.2959999999999994</c:v>
                </c:pt>
                <c:pt idx="23">
                  <c:v>6.3570000000000002</c:v>
                </c:pt>
                <c:pt idx="24">
                  <c:v>5.375</c:v>
                </c:pt>
                <c:pt idx="25">
                  <c:v>4.7079999999999993</c:v>
                </c:pt>
                <c:pt idx="26">
                  <c:v>4.6539999999999999</c:v>
                </c:pt>
                <c:pt idx="27">
                  <c:v>4.3689999999999998</c:v>
                </c:pt>
                <c:pt idx="28">
                  <c:v>5.1379999999999999</c:v>
                </c:pt>
                <c:pt idx="29">
                  <c:v>5.9459999999999997</c:v>
                </c:pt>
                <c:pt idx="30">
                  <c:v>5.8890000000000002</c:v>
                </c:pt>
                <c:pt idx="31">
                  <c:v>5.3549999999999995</c:v>
                </c:pt>
                <c:pt idx="32">
                  <c:v>5.8819999999999997</c:v>
                </c:pt>
                <c:pt idx="33">
                  <c:v>4.6260000000000003</c:v>
                </c:pt>
                <c:pt idx="34">
                  <c:v>5.3286800000000003</c:v>
                </c:pt>
                <c:pt idx="35">
                  <c:v>3.6529999999999996</c:v>
                </c:pt>
                <c:pt idx="36">
                  <c:v>3.1739899999999999</c:v>
                </c:pt>
                <c:pt idx="37">
                  <c:v>2.59</c:v>
                </c:pt>
                <c:pt idx="38">
                  <c:v>2.5145</c:v>
                </c:pt>
                <c:pt idx="39">
                  <c:v>2.2909999999999999</c:v>
                </c:pt>
                <c:pt idx="40">
                  <c:v>2.532</c:v>
                </c:pt>
                <c:pt idx="41">
                  <c:v>2.6698</c:v>
                </c:pt>
                <c:pt idx="42">
                  <c:v>2.5949499999999999</c:v>
                </c:pt>
                <c:pt idx="43">
                  <c:v>3.3605700000000001</c:v>
                </c:pt>
                <c:pt idx="44">
                  <c:v>2.4256199999999999</c:v>
                </c:pt>
                <c:pt idx="45">
                  <c:v>0.82358999999999993</c:v>
                </c:pt>
                <c:pt idx="46">
                  <c:v>1.6847625000000002</c:v>
                </c:pt>
                <c:pt idx="47">
                  <c:v>1.5012785962061299</c:v>
                </c:pt>
                <c:pt idx="48">
                  <c:v>1.4129894381673551</c:v>
                </c:pt>
                <c:pt idx="49">
                  <c:v>2.3395334796127512</c:v>
                </c:pt>
                <c:pt idx="50">
                  <c:v>2.0523501170000009</c:v>
                </c:pt>
                <c:pt idx="51">
                  <c:v>2.255458262900035</c:v>
                </c:pt>
                <c:pt idx="52">
                  <c:v>3.1286055018753611</c:v>
                </c:pt>
                <c:pt idx="53">
                  <c:v>4.5471560328066989</c:v>
                </c:pt>
              </c:numCache>
            </c:numRef>
          </c:val>
          <c:extLst>
            <c:ext xmlns:c16="http://schemas.microsoft.com/office/drawing/2014/chart" uri="{C3380CC4-5D6E-409C-BE32-E72D297353CC}">
              <c16:uniqueId val="{00000000-C827-4BA2-AA29-0A62EA46A6F1}"/>
            </c:ext>
          </c:extLst>
        </c:ser>
        <c:ser>
          <c:idx val="3"/>
          <c:order val="1"/>
          <c:tx>
            <c:strRef>
              <c:f>'2.7'!$G$10</c:f>
              <c:strCache>
                <c:ptCount val="1"/>
                <c:pt idx="0">
                  <c:v>Scotland</c:v>
                </c:pt>
              </c:strCache>
            </c:strRef>
          </c:tx>
          <c:spPr>
            <a:solidFill>
              <a:schemeClr val="accent1"/>
            </a:solidFill>
            <a:ln w="25400">
              <a:noFill/>
            </a:ln>
            <a:effectLst/>
          </c:spPr>
          <c:invertIfNegative val="0"/>
          <c:cat>
            <c:numRef>
              <c:f>'2.7'!$D$11:$D$64</c:f>
              <c:numCache>
                <c:formatCode>General</c:formatCode>
                <c:ptCount val="5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numCache>
            </c:numRef>
          </c:cat>
          <c:val>
            <c:numRef>
              <c:f>'2.7'!$G$11:$G$64</c:f>
              <c:numCache>
                <c:formatCode>General</c:formatCode>
                <c:ptCount val="54"/>
                <c:pt idx="0">
                  <c:v>32.344799676244513</c:v>
                </c:pt>
                <c:pt idx="1">
                  <c:v>32.332000000000001</c:v>
                </c:pt>
                <c:pt idx="2">
                  <c:v>31.628</c:v>
                </c:pt>
                <c:pt idx="3">
                  <c:v>30.935000000000002</c:v>
                </c:pt>
                <c:pt idx="4">
                  <c:v>32.126999999999995</c:v>
                </c:pt>
                <c:pt idx="5">
                  <c:v>22.951999999999998</c:v>
                </c:pt>
                <c:pt idx="6">
                  <c:v>18.966999999999999</c:v>
                </c:pt>
                <c:pt idx="7">
                  <c:v>17.192</c:v>
                </c:pt>
                <c:pt idx="8">
                  <c:v>17.331999999999997</c:v>
                </c:pt>
                <c:pt idx="9">
                  <c:v>21.175999999999998</c:v>
                </c:pt>
                <c:pt idx="10">
                  <c:v>17.474</c:v>
                </c:pt>
                <c:pt idx="11">
                  <c:v>20.837</c:v>
                </c:pt>
                <c:pt idx="12">
                  <c:v>18.251999999999999</c:v>
                </c:pt>
                <c:pt idx="13">
                  <c:v>21.991</c:v>
                </c:pt>
                <c:pt idx="14">
                  <c:v>19.393000000000001</c:v>
                </c:pt>
                <c:pt idx="15">
                  <c:v>21.571000000000002</c:v>
                </c:pt>
                <c:pt idx="16">
                  <c:v>22.346999999999998</c:v>
                </c:pt>
                <c:pt idx="17">
                  <c:v>25.844000000000001</c:v>
                </c:pt>
                <c:pt idx="18">
                  <c:v>26.384999999999998</c:v>
                </c:pt>
                <c:pt idx="19">
                  <c:v>15.277000000000001</c:v>
                </c:pt>
                <c:pt idx="20">
                  <c:v>14.029000000000002</c:v>
                </c:pt>
                <c:pt idx="21">
                  <c:v>12.699</c:v>
                </c:pt>
                <c:pt idx="22">
                  <c:v>12.129999999999999</c:v>
                </c:pt>
                <c:pt idx="23">
                  <c:v>10.472999999999999</c:v>
                </c:pt>
                <c:pt idx="24">
                  <c:v>13.412000000000001</c:v>
                </c:pt>
                <c:pt idx="25">
                  <c:v>10.56</c:v>
                </c:pt>
                <c:pt idx="26">
                  <c:v>11.778</c:v>
                </c:pt>
                <c:pt idx="27">
                  <c:v>11.425999999999998</c:v>
                </c:pt>
                <c:pt idx="28">
                  <c:v>10.467999999999998</c:v>
                </c:pt>
                <c:pt idx="29">
                  <c:v>10.372</c:v>
                </c:pt>
                <c:pt idx="30">
                  <c:v>11.718999999999999</c:v>
                </c:pt>
                <c:pt idx="31">
                  <c:v>8.0350000000000001</c:v>
                </c:pt>
                <c:pt idx="32">
                  <c:v>6.7389999999999999</c:v>
                </c:pt>
                <c:pt idx="33">
                  <c:v>6.7929999999999993</c:v>
                </c:pt>
                <c:pt idx="34">
                  <c:v>5.6881599999999999</c:v>
                </c:pt>
                <c:pt idx="35">
                  <c:v>3.9958871999999999</c:v>
                </c:pt>
                <c:pt idx="36">
                  <c:v>6.5942319999999999</c:v>
                </c:pt>
                <c:pt idx="37">
                  <c:v>4.1859879999999992</c:v>
                </c:pt>
                <c:pt idx="38">
                  <c:v>3.4397600000000002</c:v>
                </c:pt>
                <c:pt idx="39">
                  <c:v>2.7174079999999998</c:v>
                </c:pt>
                <c:pt idx="40">
                  <c:v>6.0153119999999998</c:v>
                </c:pt>
                <c:pt idx="41">
                  <c:v>9.0262960000000003</c:v>
                </c:pt>
                <c:pt idx="42">
                  <c:v>7.0359665600000003</c:v>
                </c:pt>
                <c:pt idx="43">
                  <c:v>8.3279280000000018</c:v>
                </c:pt>
                <c:pt idx="44">
                  <c:v>7.5594636800000004</c:v>
                </c:pt>
                <c:pt idx="45">
                  <c:v>4.6310703999999996</c:v>
                </c:pt>
                <c:pt idx="46">
                  <c:v>4.760224</c:v>
                </c:pt>
                <c:pt idx="47">
                  <c:v>7.1354352941176469</c:v>
                </c:pt>
                <c:pt idx="48">
                  <c:v>11.212882352941177</c:v>
                </c:pt>
                <c:pt idx="49">
                  <c:v>11.045235294117647</c:v>
                </c:pt>
                <c:pt idx="50">
                  <c:v>10.657235294117646</c:v>
                </c:pt>
                <c:pt idx="51">
                  <c:v>10.476588235294118</c:v>
                </c:pt>
                <c:pt idx="52">
                  <c:v>8.1890282352941188</c:v>
                </c:pt>
                <c:pt idx="53">
                  <c:v>15.04012</c:v>
                </c:pt>
              </c:numCache>
            </c:numRef>
          </c:val>
          <c:extLst>
            <c:ext xmlns:c16="http://schemas.microsoft.com/office/drawing/2014/chart" uri="{C3380CC4-5D6E-409C-BE32-E72D297353CC}">
              <c16:uniqueId val="{00000001-C827-4BA2-AA29-0A62EA46A6F1}"/>
            </c:ext>
          </c:extLst>
        </c:ser>
        <c:ser>
          <c:idx val="2"/>
          <c:order val="2"/>
          <c:tx>
            <c:strRef>
              <c:f>'2.7'!$F$10</c:f>
              <c:strCache>
                <c:ptCount val="1"/>
                <c:pt idx="0">
                  <c:v>Wales</c:v>
                </c:pt>
              </c:strCache>
            </c:strRef>
          </c:tx>
          <c:spPr>
            <a:solidFill>
              <a:schemeClr val="accent5"/>
            </a:solidFill>
            <a:ln w="25400">
              <a:noFill/>
            </a:ln>
            <a:effectLst/>
          </c:spPr>
          <c:invertIfNegative val="0"/>
          <c:cat>
            <c:numRef>
              <c:f>'2.7'!$D$11:$D$64</c:f>
              <c:numCache>
                <c:formatCode>General</c:formatCode>
                <c:ptCount val="5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numCache>
            </c:numRef>
          </c:cat>
          <c:val>
            <c:numRef>
              <c:f>'2.7'!$F$11:$F$64</c:f>
              <c:numCache>
                <c:formatCode>General</c:formatCode>
                <c:ptCount val="54"/>
                <c:pt idx="0">
                  <c:v>3.7244030756778588</c:v>
                </c:pt>
                <c:pt idx="1">
                  <c:v>3.254</c:v>
                </c:pt>
                <c:pt idx="2">
                  <c:v>2.839</c:v>
                </c:pt>
                <c:pt idx="3">
                  <c:v>2.7709999999999999</c:v>
                </c:pt>
                <c:pt idx="4">
                  <c:v>2.6659999999999999</c:v>
                </c:pt>
                <c:pt idx="5">
                  <c:v>1.5669999999999999</c:v>
                </c:pt>
                <c:pt idx="6">
                  <c:v>1.8329999999999997</c:v>
                </c:pt>
                <c:pt idx="7">
                  <c:v>1.3819999999999999</c:v>
                </c:pt>
                <c:pt idx="8">
                  <c:v>1.1749999999999998</c:v>
                </c:pt>
                <c:pt idx="9">
                  <c:v>1.3859999999999999</c:v>
                </c:pt>
                <c:pt idx="10">
                  <c:v>1.2699999999999998</c:v>
                </c:pt>
                <c:pt idx="11">
                  <c:v>1.34</c:v>
                </c:pt>
                <c:pt idx="12">
                  <c:v>1.38</c:v>
                </c:pt>
                <c:pt idx="13">
                  <c:v>1.3620000000000001</c:v>
                </c:pt>
                <c:pt idx="14">
                  <c:v>1.093</c:v>
                </c:pt>
                <c:pt idx="15">
                  <c:v>0.82199999999999995</c:v>
                </c:pt>
                <c:pt idx="16">
                  <c:v>0.90299999999999991</c:v>
                </c:pt>
                <c:pt idx="17">
                  <c:v>1.1229999999999998</c:v>
                </c:pt>
                <c:pt idx="18">
                  <c:v>1.006</c:v>
                </c:pt>
                <c:pt idx="19">
                  <c:v>0.65200000000000002</c:v>
                </c:pt>
                <c:pt idx="20">
                  <c:v>0.52800000000000002</c:v>
                </c:pt>
                <c:pt idx="21">
                  <c:v>0.41499999999999998</c:v>
                </c:pt>
                <c:pt idx="22">
                  <c:v>0.43299999999999994</c:v>
                </c:pt>
                <c:pt idx="23">
                  <c:v>0.63600000000000001</c:v>
                </c:pt>
                <c:pt idx="24">
                  <c:v>0.56600000000000006</c:v>
                </c:pt>
                <c:pt idx="25">
                  <c:v>0.442</c:v>
                </c:pt>
                <c:pt idx="26">
                  <c:v>0.41099999999999998</c:v>
                </c:pt>
                <c:pt idx="27">
                  <c:v>0.498</c:v>
                </c:pt>
                <c:pt idx="28">
                  <c:v>0.64600000000000002</c:v>
                </c:pt>
                <c:pt idx="29">
                  <c:v>0.74399999999999999</c:v>
                </c:pt>
                <c:pt idx="30">
                  <c:v>0.46140999999999999</c:v>
                </c:pt>
                <c:pt idx="31">
                  <c:v>0.31907000000000002</c:v>
                </c:pt>
                <c:pt idx="32">
                  <c:v>0.47606000000000004</c:v>
                </c:pt>
                <c:pt idx="33">
                  <c:v>0.43998999999999999</c:v>
                </c:pt>
                <c:pt idx="34">
                  <c:v>0.59733999999999998</c:v>
                </c:pt>
                <c:pt idx="35">
                  <c:v>0.54731000000000007</c:v>
                </c:pt>
                <c:pt idx="36">
                  <c:v>0.57255</c:v>
                </c:pt>
                <c:pt idx="37">
                  <c:v>0.19365000000000002</c:v>
                </c:pt>
                <c:pt idx="38">
                  <c:v>0.18947999999999998</c:v>
                </c:pt>
                <c:pt idx="39">
                  <c:v>0.21733000000000002</c:v>
                </c:pt>
                <c:pt idx="40">
                  <c:v>0.29878000000000005</c:v>
                </c:pt>
                <c:pt idx="41">
                  <c:v>0.75523000000000007</c:v>
                </c:pt>
                <c:pt idx="42">
                  <c:v>0.91286235294117635</c:v>
                </c:pt>
                <c:pt idx="43">
                  <c:v>0.92920000000000003</c:v>
                </c:pt>
                <c:pt idx="44">
                  <c:v>0.10311000000000001</c:v>
                </c:pt>
                <c:pt idx="45">
                  <c:v>0.10532647058823529</c:v>
                </c:pt>
                <c:pt idx="46">
                  <c:v>0.40638000000000002</c:v>
                </c:pt>
                <c:pt idx="47">
                  <c:v>0.20185</c:v>
                </c:pt>
                <c:pt idx="48">
                  <c:v>0.66819999999999991</c:v>
                </c:pt>
                <c:pt idx="49">
                  <c:v>7.597000000000001E-2</c:v>
                </c:pt>
                <c:pt idx="50">
                  <c:v>0.29195352941176472</c:v>
                </c:pt>
                <c:pt idx="51">
                  <c:v>0.62219588235294121</c:v>
                </c:pt>
                <c:pt idx="52">
                  <c:v>1.1888176470588234</c:v>
                </c:pt>
                <c:pt idx="53">
                  <c:v>0.63580352941176466</c:v>
                </c:pt>
              </c:numCache>
            </c:numRef>
          </c:val>
          <c:extLst>
            <c:ext xmlns:c16="http://schemas.microsoft.com/office/drawing/2014/chart" uri="{C3380CC4-5D6E-409C-BE32-E72D297353CC}">
              <c16:uniqueId val="{00000002-C827-4BA2-AA29-0A62EA46A6F1}"/>
            </c:ext>
          </c:extLst>
        </c:ser>
        <c:ser>
          <c:idx val="4"/>
          <c:order val="3"/>
          <c:tx>
            <c:strRef>
              <c:f>'2.7'!$H$10</c:f>
              <c:strCache>
                <c:ptCount val="1"/>
                <c:pt idx="0">
                  <c:v>N. Ireland</c:v>
                </c:pt>
              </c:strCache>
            </c:strRef>
          </c:tx>
          <c:spPr>
            <a:solidFill>
              <a:schemeClr val="accent2"/>
            </a:solidFill>
            <a:ln>
              <a:noFill/>
            </a:ln>
            <a:effectLst/>
          </c:spPr>
          <c:invertIfNegative val="0"/>
          <c:cat>
            <c:numRef>
              <c:f>'2.7'!$D$11:$D$64</c:f>
              <c:numCache>
                <c:formatCode>General</c:formatCode>
                <c:ptCount val="5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numCache>
            </c:numRef>
          </c:cat>
          <c:val>
            <c:numRef>
              <c:f>'2.7'!$H$11:$H$64</c:f>
              <c:numCache>
                <c:formatCode>General</c:formatCode>
                <c:ptCount val="54"/>
                <c:pt idx="0">
                  <c:v>#N/A</c:v>
                </c:pt>
                <c:pt idx="1">
                  <c:v>#N/A</c:v>
                </c:pt>
                <c:pt idx="2">
                  <c:v>#N/A</c:v>
                </c:pt>
                <c:pt idx="3">
                  <c:v>#N/A</c:v>
                </c:pt>
                <c:pt idx="4">
                  <c:v>#N/A</c:v>
                </c:pt>
                <c:pt idx="5">
                  <c:v>1.0970000000000002</c:v>
                </c:pt>
                <c:pt idx="6">
                  <c:v>1.056</c:v>
                </c:pt>
                <c:pt idx="7">
                  <c:v>0.9870000000000001</c:v>
                </c:pt>
                <c:pt idx="8">
                  <c:v>0.9890000000000001</c:v>
                </c:pt>
                <c:pt idx="9">
                  <c:v>0.752</c:v>
                </c:pt>
                <c:pt idx="10">
                  <c:v>0.76600000000000001</c:v>
                </c:pt>
                <c:pt idx="11">
                  <c:v>0.90999999999999992</c:v>
                </c:pt>
                <c:pt idx="12">
                  <c:v>0.67100000000000004</c:v>
                </c:pt>
                <c:pt idx="13">
                  <c:v>0.69500000000000006</c:v>
                </c:pt>
                <c:pt idx="14">
                  <c:v>0.80399999999999994</c:v>
                </c:pt>
                <c:pt idx="15">
                  <c:v>0.69900000000000007</c:v>
                </c:pt>
                <c:pt idx="16">
                  <c:v>0.83299999999999996</c:v>
                </c:pt>
                <c:pt idx="17">
                  <c:v>0.91500000000000015</c:v>
                </c:pt>
                <c:pt idx="18">
                  <c:v>0.76300000000000001</c:v>
                </c:pt>
                <c:pt idx="19">
                  <c:v>1.6260000000000001</c:v>
                </c:pt>
                <c:pt idx="20">
                  <c:v>1.2200000000000002</c:v>
                </c:pt>
                <c:pt idx="21">
                  <c:v>0.8919999999999999</c:v>
                </c:pt>
                <c:pt idx="22">
                  <c:v>1.3049999999999999</c:v>
                </c:pt>
                <c:pt idx="23">
                  <c:v>1.2729999999999999</c:v>
                </c:pt>
                <c:pt idx="24">
                  <c:v>0.89500000000000002</c:v>
                </c:pt>
                <c:pt idx="25">
                  <c:v>0.96999999999999986</c:v>
                </c:pt>
                <c:pt idx="26">
                  <c:v>0.755</c:v>
                </c:pt>
                <c:pt idx="27">
                  <c:v>0.61299999999999999</c:v>
                </c:pt>
                <c:pt idx="28">
                  <c:v>0.74</c:v>
                </c:pt>
                <c:pt idx="29">
                  <c:v>0.83399999999999996</c:v>
                </c:pt>
                <c:pt idx="30">
                  <c:v>0.67500000000000004</c:v>
                </c:pt>
                <c:pt idx="31">
                  <c:v>0.69059999999999999</c:v>
                </c:pt>
                <c:pt idx="32">
                  <c:v>0.59199999999999997</c:v>
                </c:pt>
                <c:pt idx="33">
                  <c:v>0.503</c:v>
                </c:pt>
                <c:pt idx="34">
                  <c:v>0.35460000000000003</c:v>
                </c:pt>
                <c:pt idx="35">
                  <c:v>0.60600000000000009</c:v>
                </c:pt>
                <c:pt idx="36">
                  <c:v>0.48499999999999999</c:v>
                </c:pt>
                <c:pt idx="37">
                  <c:v>0.55200000000000005</c:v>
                </c:pt>
                <c:pt idx="38">
                  <c:v>0.28900000000000003</c:v>
                </c:pt>
                <c:pt idx="39">
                  <c:v>0.214</c:v>
                </c:pt>
                <c:pt idx="40">
                  <c:v>0.252</c:v>
                </c:pt>
                <c:pt idx="41">
                  <c:v>0.313</c:v>
                </c:pt>
                <c:pt idx="42">
                  <c:v>0.253</c:v>
                </c:pt>
                <c:pt idx="43">
                  <c:v>0.28999999999999998</c:v>
                </c:pt>
                <c:pt idx="44">
                  <c:v>0.20799999999999999</c:v>
                </c:pt>
                <c:pt idx="45">
                  <c:v>5.3999999999999999E-2</c:v>
                </c:pt>
                <c:pt idx="46">
                  <c:v>0.20800000000000002</c:v>
                </c:pt>
                <c:pt idx="47">
                  <c:v>0.21000000000000002</c:v>
                </c:pt>
                <c:pt idx="48">
                  <c:v>0.23800000000000002</c:v>
                </c:pt>
                <c:pt idx="49">
                  <c:v>0.20200000000000001</c:v>
                </c:pt>
                <c:pt idx="50">
                  <c:v>0.28400000000000003</c:v>
                </c:pt>
                <c:pt idx="51">
                  <c:v>0.53976999999999997</c:v>
                </c:pt>
                <c:pt idx="52">
                  <c:v>0.45200000000000001</c:v>
                </c:pt>
                <c:pt idx="53">
                  <c:v>0.434</c:v>
                </c:pt>
              </c:numCache>
            </c:numRef>
          </c:val>
          <c:extLst xmlns:c15="http://schemas.microsoft.com/office/drawing/2012/chart">
            <c:ext xmlns:c16="http://schemas.microsoft.com/office/drawing/2014/chart" uri="{C3380CC4-5D6E-409C-BE32-E72D297353CC}">
              <c16:uniqueId val="{00000003-C827-4BA2-AA29-0A62EA46A6F1}"/>
            </c:ext>
          </c:extLst>
        </c:ser>
        <c:dLbls>
          <c:showLegendKey val="0"/>
          <c:showVal val="0"/>
          <c:showCatName val="0"/>
          <c:showSerName val="0"/>
          <c:showPercent val="0"/>
          <c:showBubbleSize val="0"/>
        </c:dLbls>
        <c:gapWidth val="150"/>
        <c:overlap val="100"/>
        <c:axId val="330465056"/>
        <c:axId val="330475136"/>
      </c:barChart>
      <c:lineChart>
        <c:grouping val="standard"/>
        <c:varyColors val="0"/>
        <c:ser>
          <c:idx val="0"/>
          <c:order val="4"/>
          <c:tx>
            <c:strRef>
              <c:f>'2.7'!$I$10</c:f>
              <c:strCache>
                <c:ptCount val="1"/>
                <c:pt idx="0">
                  <c:v>70s Average</c:v>
                </c:pt>
              </c:strCache>
            </c:strRef>
          </c:tx>
          <c:spPr>
            <a:ln w="19050" cap="rnd">
              <a:solidFill>
                <a:sysClr val="windowText" lastClr="000000"/>
              </a:solidFill>
              <a:prstDash val="dash"/>
              <a:round/>
            </a:ln>
            <a:effectLst/>
          </c:spPr>
          <c:marker>
            <c:symbol val="none"/>
          </c:marker>
          <c:val>
            <c:numRef>
              <c:f>'2.7'!$I$11:$I$64</c:f>
              <c:numCache>
                <c:formatCode>General</c:formatCode>
                <c:ptCount val="54"/>
                <c:pt idx="0">
                  <c:v>32.958277035837952</c:v>
                </c:pt>
                <c:pt idx="1">
                  <c:v>32.958277035837952</c:v>
                </c:pt>
                <c:pt idx="2">
                  <c:v>32.958277035837952</c:v>
                </c:pt>
                <c:pt idx="3">
                  <c:v>32.958277035837952</c:v>
                </c:pt>
                <c:pt idx="4">
                  <c:v>32.958277035837952</c:v>
                </c:pt>
                <c:pt idx="5">
                  <c:v>32.958277035837952</c:v>
                </c:pt>
                <c:pt idx="6">
                  <c:v>32.958277035837952</c:v>
                </c:pt>
                <c:pt idx="7">
                  <c:v>32.958277035837952</c:v>
                </c:pt>
                <c:pt idx="8">
                  <c:v>32.958277035837952</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numCache>
            </c:numRef>
          </c:val>
          <c:smooth val="0"/>
          <c:extLst>
            <c:ext xmlns:c16="http://schemas.microsoft.com/office/drawing/2014/chart" uri="{C3380CC4-5D6E-409C-BE32-E72D297353CC}">
              <c16:uniqueId val="{00000004-C827-4BA2-AA29-0A62EA46A6F1}"/>
            </c:ext>
          </c:extLst>
        </c:ser>
        <c:ser>
          <c:idx val="5"/>
          <c:order val="5"/>
          <c:tx>
            <c:strRef>
              <c:f>'2.7'!$J$10</c:f>
              <c:strCache>
                <c:ptCount val="1"/>
                <c:pt idx="0">
                  <c:v>80s Average</c:v>
                </c:pt>
              </c:strCache>
            </c:strRef>
          </c:tx>
          <c:spPr>
            <a:ln w="19050" cap="rnd">
              <a:solidFill>
                <a:sysClr val="windowText" lastClr="000000"/>
              </a:solidFill>
              <a:prstDash val="dash"/>
              <a:round/>
            </a:ln>
            <a:effectLst/>
          </c:spPr>
          <c:marker>
            <c:symbol val="none"/>
          </c:marker>
          <c:val>
            <c:numRef>
              <c:f>'2.7'!$J$11:$J$64</c:f>
              <c:numCache>
                <c:formatCode>General</c:formatCode>
                <c:ptCount val="54"/>
                <c:pt idx="0">
                  <c:v>#N/A</c:v>
                </c:pt>
                <c:pt idx="1">
                  <c:v>#N/A</c:v>
                </c:pt>
                <c:pt idx="2">
                  <c:v>#N/A</c:v>
                </c:pt>
                <c:pt idx="3">
                  <c:v>#N/A</c:v>
                </c:pt>
                <c:pt idx="4">
                  <c:v>#N/A</c:v>
                </c:pt>
                <c:pt idx="5">
                  <c:v>#N/A</c:v>
                </c:pt>
                <c:pt idx="6">
                  <c:v>#N/A</c:v>
                </c:pt>
                <c:pt idx="7">
                  <c:v>#N/A</c:v>
                </c:pt>
                <c:pt idx="8">
                  <c:v>#N/A</c:v>
                </c:pt>
                <c:pt idx="9">
                  <c:v>25.208300000000001</c:v>
                </c:pt>
                <c:pt idx="10">
                  <c:v>25.208300000000001</c:v>
                </c:pt>
                <c:pt idx="11">
                  <c:v>25.208300000000001</c:v>
                </c:pt>
                <c:pt idx="12">
                  <c:v>25.208300000000001</c:v>
                </c:pt>
                <c:pt idx="13">
                  <c:v>25.208300000000001</c:v>
                </c:pt>
                <c:pt idx="14">
                  <c:v>25.208300000000001</c:v>
                </c:pt>
                <c:pt idx="15">
                  <c:v>25.208300000000001</c:v>
                </c:pt>
                <c:pt idx="16">
                  <c:v>25.208300000000001</c:v>
                </c:pt>
                <c:pt idx="17">
                  <c:v>25.208300000000001</c:v>
                </c:pt>
                <c:pt idx="18">
                  <c:v>25.208300000000001</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numCache>
            </c:numRef>
          </c:val>
          <c:smooth val="0"/>
          <c:extLst>
            <c:ext xmlns:c16="http://schemas.microsoft.com/office/drawing/2014/chart" uri="{C3380CC4-5D6E-409C-BE32-E72D297353CC}">
              <c16:uniqueId val="{00000005-C827-4BA2-AA29-0A62EA46A6F1}"/>
            </c:ext>
          </c:extLst>
        </c:ser>
        <c:ser>
          <c:idx val="6"/>
          <c:order val="6"/>
          <c:tx>
            <c:strRef>
              <c:f>'2.7'!$K$10</c:f>
              <c:strCache>
                <c:ptCount val="1"/>
                <c:pt idx="0">
                  <c:v>90s Average</c:v>
                </c:pt>
              </c:strCache>
            </c:strRef>
          </c:tx>
          <c:spPr>
            <a:ln w="19050" cap="rnd">
              <a:solidFill>
                <a:sysClr val="windowText" lastClr="000000"/>
              </a:solidFill>
              <a:prstDash val="dash"/>
              <a:round/>
            </a:ln>
            <a:effectLst/>
          </c:spPr>
          <c:marker>
            <c:symbol val="none"/>
          </c:marker>
          <c:val>
            <c:numRef>
              <c:f>'2.7'!$K$11:$K$64</c:f>
              <c:numCache>
                <c:formatCode>General</c:formatCode>
                <c:ptCount val="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18.61</c:v>
                </c:pt>
                <c:pt idx="20">
                  <c:v>18.61</c:v>
                </c:pt>
                <c:pt idx="21">
                  <c:v>18.61</c:v>
                </c:pt>
                <c:pt idx="22">
                  <c:v>18.61</c:v>
                </c:pt>
                <c:pt idx="23">
                  <c:v>18.61</c:v>
                </c:pt>
                <c:pt idx="24">
                  <c:v>18.61</c:v>
                </c:pt>
                <c:pt idx="25">
                  <c:v>18.61</c:v>
                </c:pt>
                <c:pt idx="26">
                  <c:v>18.61</c:v>
                </c:pt>
                <c:pt idx="27">
                  <c:v>18.61</c:v>
                </c:pt>
                <c:pt idx="28">
                  <c:v>18.61</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numCache>
            </c:numRef>
          </c:val>
          <c:smooth val="0"/>
          <c:extLst>
            <c:ext xmlns:c16="http://schemas.microsoft.com/office/drawing/2014/chart" uri="{C3380CC4-5D6E-409C-BE32-E72D297353CC}">
              <c16:uniqueId val="{00000006-C827-4BA2-AA29-0A62EA46A6F1}"/>
            </c:ext>
          </c:extLst>
        </c:ser>
        <c:ser>
          <c:idx val="7"/>
          <c:order val="7"/>
          <c:tx>
            <c:strRef>
              <c:f>'2.7'!$L$10</c:f>
              <c:strCache>
                <c:ptCount val="1"/>
                <c:pt idx="0">
                  <c:v>00s Average</c:v>
                </c:pt>
              </c:strCache>
            </c:strRef>
          </c:tx>
          <c:spPr>
            <a:ln w="19050" cap="rnd">
              <a:solidFill>
                <a:sysClr val="windowText" lastClr="000000"/>
              </a:solidFill>
              <a:prstDash val="dash"/>
              <a:round/>
            </a:ln>
            <a:effectLst/>
          </c:spPr>
          <c:marker>
            <c:symbol val="none"/>
          </c:marker>
          <c:val>
            <c:numRef>
              <c:f>'2.7'!$L$11:$L$64</c:f>
              <c:numCache>
                <c:formatCode>General</c:formatCode>
                <c:ptCount val="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12.264225719999997</c:v>
                </c:pt>
                <c:pt idx="30">
                  <c:v>12.264225719999997</c:v>
                </c:pt>
                <c:pt idx="31">
                  <c:v>12.264225719999997</c:v>
                </c:pt>
                <c:pt idx="32">
                  <c:v>12.264225719999997</c:v>
                </c:pt>
                <c:pt idx="33">
                  <c:v>12.264225719999997</c:v>
                </c:pt>
                <c:pt idx="34">
                  <c:v>12.264225719999997</c:v>
                </c:pt>
                <c:pt idx="35">
                  <c:v>12.264225719999997</c:v>
                </c:pt>
                <c:pt idx="36">
                  <c:v>12.264225719999997</c:v>
                </c:pt>
                <c:pt idx="37">
                  <c:v>12.264225719999997</c:v>
                </c:pt>
                <c:pt idx="38">
                  <c:v>12.264225719999997</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numCache>
            </c:numRef>
          </c:val>
          <c:smooth val="0"/>
          <c:extLst>
            <c:ext xmlns:c16="http://schemas.microsoft.com/office/drawing/2014/chart" uri="{C3380CC4-5D6E-409C-BE32-E72D297353CC}">
              <c16:uniqueId val="{00000007-C827-4BA2-AA29-0A62EA46A6F1}"/>
            </c:ext>
          </c:extLst>
        </c:ser>
        <c:ser>
          <c:idx val="8"/>
          <c:order val="8"/>
          <c:tx>
            <c:v>Decadal average</c:v>
          </c:tx>
          <c:spPr>
            <a:ln w="19050" cap="rnd">
              <a:solidFill>
                <a:sysClr val="windowText" lastClr="000000"/>
              </a:solidFill>
              <a:prstDash val="dash"/>
              <a:round/>
            </a:ln>
            <a:effectLst/>
          </c:spPr>
          <c:marker>
            <c:symbol val="none"/>
          </c:marker>
          <c:val>
            <c:numRef>
              <c:f>'2.7'!$M$11:$M$64</c:f>
              <c:numCache>
                <c:formatCode>General</c:formatCode>
                <c:ptCount val="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9.655681564496172</c:v>
                </c:pt>
                <c:pt idx="40">
                  <c:v>9.655681564496172</c:v>
                </c:pt>
                <c:pt idx="41">
                  <c:v>9.655681564496172</c:v>
                </c:pt>
                <c:pt idx="42">
                  <c:v>9.655681564496172</c:v>
                </c:pt>
                <c:pt idx="43">
                  <c:v>9.655681564496172</c:v>
                </c:pt>
                <c:pt idx="44">
                  <c:v>9.655681564496172</c:v>
                </c:pt>
                <c:pt idx="45">
                  <c:v>9.655681564496172</c:v>
                </c:pt>
                <c:pt idx="46">
                  <c:v>9.655681564496172</c:v>
                </c:pt>
                <c:pt idx="47">
                  <c:v>9.655681564496172</c:v>
                </c:pt>
                <c:pt idx="48">
                  <c:v>9.655681564496172</c:v>
                </c:pt>
                <c:pt idx="49">
                  <c:v>#N/A</c:v>
                </c:pt>
                <c:pt idx="50">
                  <c:v>#N/A</c:v>
                </c:pt>
                <c:pt idx="51">
                  <c:v>#N/A</c:v>
                </c:pt>
                <c:pt idx="52">
                  <c:v>#N/A</c:v>
                </c:pt>
                <c:pt idx="53">
                  <c:v>#N/A</c:v>
                </c:pt>
              </c:numCache>
            </c:numRef>
          </c:val>
          <c:smooth val="0"/>
          <c:extLst>
            <c:ext xmlns:c16="http://schemas.microsoft.com/office/drawing/2014/chart" uri="{C3380CC4-5D6E-409C-BE32-E72D297353CC}">
              <c16:uniqueId val="{00000008-C827-4BA2-AA29-0A62EA46A6F1}"/>
            </c:ext>
          </c:extLst>
        </c:ser>
        <c:ser>
          <c:idx val="9"/>
          <c:order val="9"/>
          <c:tx>
            <c:strRef>
              <c:f>'2.7'!$N$10</c:f>
              <c:strCache>
                <c:ptCount val="1"/>
                <c:pt idx="0">
                  <c:v>20s Average</c:v>
                </c:pt>
              </c:strCache>
            </c:strRef>
          </c:tx>
          <c:spPr>
            <a:ln w="19050" cap="rnd">
              <a:solidFill>
                <a:sysClr val="windowText" lastClr="000000"/>
              </a:solidFill>
              <a:prstDash val="dash"/>
              <a:round/>
            </a:ln>
            <a:effectLst/>
          </c:spPr>
          <c:marker>
            <c:symbol val="none"/>
          </c:marker>
          <c:val>
            <c:numRef>
              <c:f>'2.7'!$N$11:$N$64</c:f>
              <c:numCache>
                <c:formatCode>General</c:formatCode>
                <c:ptCount val="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14.891564208250736</c:v>
                </c:pt>
                <c:pt idx="50">
                  <c:v>14.891564208250736</c:v>
                </c:pt>
                <c:pt idx="51">
                  <c:v>14.891564208250736</c:v>
                </c:pt>
                <c:pt idx="52">
                  <c:v>14.891564208250736</c:v>
                </c:pt>
                <c:pt idx="53">
                  <c:v>14.891564208250736</c:v>
                </c:pt>
              </c:numCache>
            </c:numRef>
          </c:val>
          <c:smooth val="0"/>
          <c:extLst>
            <c:ext xmlns:c16="http://schemas.microsoft.com/office/drawing/2014/chart" uri="{C3380CC4-5D6E-409C-BE32-E72D297353CC}">
              <c16:uniqueId val="{00000009-C827-4BA2-AA29-0A62EA46A6F1}"/>
            </c:ext>
          </c:extLst>
        </c:ser>
        <c:dLbls>
          <c:showLegendKey val="0"/>
          <c:showVal val="0"/>
          <c:showCatName val="0"/>
          <c:showSerName val="0"/>
          <c:showPercent val="0"/>
          <c:showBubbleSize val="0"/>
        </c:dLbls>
        <c:marker val="1"/>
        <c:smooth val="0"/>
        <c:axId val="330465056"/>
        <c:axId val="330475136"/>
      </c:lineChart>
      <c:catAx>
        <c:axId val="330465056"/>
        <c:scaling>
          <c:orientation val="minMax"/>
        </c:scaling>
        <c:delete val="0"/>
        <c:axPos val="b"/>
        <c:numFmt formatCode="General" sourceLinked="0"/>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0475136"/>
        <c:crosses val="autoZero"/>
        <c:auto val="1"/>
        <c:lblAlgn val="ctr"/>
        <c:lblOffset val="100"/>
        <c:tickLblSkip val="5"/>
        <c:noMultiLvlLbl val="0"/>
      </c:catAx>
      <c:valAx>
        <c:axId val="330475136"/>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t>Area</a:t>
                </a:r>
                <a:r>
                  <a:rPr lang="en-GB" sz="900" b="1" baseline="0"/>
                  <a:t> of new tree planting</a:t>
                </a:r>
                <a:r>
                  <a:rPr lang="en-GB" sz="900" b="1"/>
                  <a:t>(thousand ha)</a:t>
                </a:r>
              </a:p>
            </c:rich>
          </c:tx>
          <c:layout>
            <c:manualLayout>
              <c:xMode val="edge"/>
              <c:yMode val="edge"/>
              <c:x val="5.3638832723352479E-3"/>
              <c:y val="0.189987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GB"/>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0465056"/>
        <c:crosses val="autoZero"/>
        <c:crossBetween val="between"/>
      </c:valAx>
      <c:spPr>
        <a:noFill/>
        <a:ln>
          <a:noFill/>
        </a:ln>
        <a:effectLst/>
      </c:spPr>
    </c:plotArea>
    <c:legend>
      <c:legendPos val="b"/>
      <c:legendEntry>
        <c:idx val="4"/>
        <c:delete val="1"/>
      </c:legendEntry>
      <c:legendEntry>
        <c:idx val="5"/>
        <c:delete val="1"/>
      </c:legendEntry>
      <c:legendEntry>
        <c:idx val="6"/>
        <c:delete val="1"/>
      </c:legendEntry>
      <c:legendEntry>
        <c:idx val="7"/>
        <c:delete val="1"/>
      </c:legendEntry>
      <c:legendEntry>
        <c:idx val="9"/>
        <c:delete val="1"/>
      </c:legendEntry>
      <c:layout>
        <c:manualLayout>
          <c:xMode val="edge"/>
          <c:yMode val="edge"/>
          <c:x val="6.8803805170108312E-2"/>
          <c:y val="0.92085583333333321"/>
          <c:w val="0.89999990746181646"/>
          <c:h val="5.444972222222221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chemeClr val="accent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46942637624011"/>
          <c:y val="7.8085436758621535E-2"/>
          <c:w val="0.85453057362375984"/>
          <c:h val="0.69272234786195697"/>
        </c:manualLayout>
      </c:layout>
      <c:lineChart>
        <c:grouping val="standard"/>
        <c:varyColors val="0"/>
        <c:ser>
          <c:idx val="0"/>
          <c:order val="0"/>
          <c:tx>
            <c:strRef>
              <c:f>'2.10'!$K$10</c:f>
              <c:strCache>
                <c:ptCount val="1"/>
                <c:pt idx="0">
                  <c:v>UK</c:v>
                </c:pt>
              </c:strCache>
            </c:strRef>
          </c:tx>
          <c:spPr>
            <a:ln w="25400" cap="rnd">
              <a:solidFill>
                <a:schemeClr val="tx2"/>
              </a:solidFill>
              <a:round/>
            </a:ln>
            <a:effectLst/>
          </c:spPr>
          <c:marker>
            <c:symbol val="none"/>
          </c:marker>
          <c:cat>
            <c:numRef>
              <c:f>'2.10'!$L$9:$S$9</c:f>
              <c:numCache>
                <c:formatCode>General</c:formatCode>
                <c:ptCount val="8"/>
                <c:pt idx="0">
                  <c:v>2015</c:v>
                </c:pt>
                <c:pt idx="1">
                  <c:v>2016</c:v>
                </c:pt>
                <c:pt idx="2">
                  <c:v>2017</c:v>
                </c:pt>
                <c:pt idx="3">
                  <c:v>2018</c:v>
                </c:pt>
                <c:pt idx="4">
                  <c:v>2019</c:v>
                </c:pt>
                <c:pt idx="5">
                  <c:v>2020</c:v>
                </c:pt>
                <c:pt idx="6">
                  <c:v>2021</c:v>
                </c:pt>
                <c:pt idx="7">
                  <c:v>2022</c:v>
                </c:pt>
              </c:numCache>
            </c:numRef>
          </c:cat>
          <c:val>
            <c:numRef>
              <c:f>'2.10'!$L$10:$S$10</c:f>
              <c:numCache>
                <c:formatCode>#,##0</c:formatCode>
                <c:ptCount val="8"/>
                <c:pt idx="0">
                  <c:v>515.29999999999995</c:v>
                </c:pt>
                <c:pt idx="1">
                  <c:v>529.9</c:v>
                </c:pt>
                <c:pt idx="2">
                  <c:v>535.9</c:v>
                </c:pt>
                <c:pt idx="3">
                  <c:v>550</c:v>
                </c:pt>
                <c:pt idx="4">
                  <c:v>532.6</c:v>
                </c:pt>
                <c:pt idx="5">
                  <c:v>533.20000000000005</c:v>
                </c:pt>
                <c:pt idx="6">
                  <c:v>589.6</c:v>
                </c:pt>
                <c:pt idx="7">
                  <c:v>639.4</c:v>
                </c:pt>
              </c:numCache>
            </c:numRef>
          </c:val>
          <c:smooth val="0"/>
          <c:extLst>
            <c:ext xmlns:c16="http://schemas.microsoft.com/office/drawing/2014/chart" uri="{C3380CC4-5D6E-409C-BE32-E72D297353CC}">
              <c16:uniqueId val="{00000000-DFF1-4022-9763-3DD056DD0D0C}"/>
            </c:ext>
          </c:extLst>
        </c:ser>
        <c:dLbls>
          <c:showLegendKey val="0"/>
          <c:showVal val="0"/>
          <c:showCatName val="0"/>
          <c:showSerName val="0"/>
          <c:showPercent val="0"/>
          <c:showBubbleSize val="0"/>
        </c:dLbls>
        <c:smooth val="0"/>
        <c:axId val="1597295104"/>
        <c:axId val="1597295584"/>
      </c:lineChart>
      <c:catAx>
        <c:axId val="1597295104"/>
        <c:scaling>
          <c:orientation val="minMax"/>
        </c:scaling>
        <c:delete val="0"/>
        <c:axPos val="b"/>
        <c:numFmt formatCode="General" sourceLinked="1"/>
        <c:majorTickMark val="out"/>
        <c:minorTickMark val="none"/>
        <c:tickLblPos val="nextTo"/>
        <c:spPr>
          <a:noFill/>
          <a:ln w="222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584"/>
        <c:crosses val="autoZero"/>
        <c:auto val="1"/>
        <c:lblAlgn val="ctr"/>
        <c:lblOffset val="100"/>
        <c:tickLblSkip val="3"/>
        <c:tickMarkSkip val="1"/>
        <c:noMultiLvlLbl val="0"/>
      </c:catAx>
      <c:valAx>
        <c:axId val="1597295584"/>
        <c:scaling>
          <c:orientation val="minMax"/>
        </c:scaling>
        <c:delete val="0"/>
        <c:axPos val="l"/>
        <c:majorGridlines>
          <c:spPr>
            <a:ln w="9525" cap="flat" cmpd="sng" algn="ctr">
              <a:solidFill>
                <a:srgbClr val="DEDEDE"/>
              </a:solidFill>
              <a:round/>
            </a:ln>
            <a:effectLst/>
          </c:spPr>
        </c:majorGridlines>
        <c:numFmt formatCode="#,##0" sourceLinked="0"/>
        <c:majorTickMark val="out"/>
        <c:minorTickMark val="none"/>
        <c:tickLblPos val="nextTo"/>
        <c:spPr>
          <a:noFill/>
          <a:ln w="22225">
            <a:solidFill>
              <a:schemeClr val="accent1"/>
            </a:solid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10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46942637624011"/>
          <c:y val="7.8085436758621535E-2"/>
          <c:w val="0.85453057362375984"/>
          <c:h val="0.69272234786195697"/>
        </c:manualLayout>
      </c:layout>
      <c:lineChart>
        <c:grouping val="standard"/>
        <c:varyColors val="0"/>
        <c:ser>
          <c:idx val="0"/>
          <c:order val="0"/>
          <c:tx>
            <c:strRef>
              <c:f>'2.10'!$K$10</c:f>
              <c:strCache>
                <c:ptCount val="1"/>
                <c:pt idx="0">
                  <c:v>UK</c:v>
                </c:pt>
              </c:strCache>
            </c:strRef>
          </c:tx>
          <c:spPr>
            <a:ln w="28575" cap="rnd">
              <a:solidFill>
                <a:schemeClr val="accent1"/>
              </a:solidFill>
              <a:round/>
            </a:ln>
            <a:effectLst/>
          </c:spPr>
          <c:marker>
            <c:symbol val="none"/>
          </c:marker>
          <c:cat>
            <c:numRef>
              <c:f>'2.10'!$L$13:$L$26</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2.10'!$M$13:$M$26</c:f>
              <c:numCache>
                <c:formatCode>General</c:formatCode>
                <c:ptCount val="14"/>
                <c:pt idx="0">
                  <c:v>9.3717068139999995</c:v>
                </c:pt>
                <c:pt idx="1">
                  <c:v>9.2264004560000004</c:v>
                </c:pt>
                <c:pt idx="2">
                  <c:v>9.7316115389999993</c:v>
                </c:pt>
                <c:pt idx="3">
                  <c:v>8.6751777150000002</c:v>
                </c:pt>
                <c:pt idx="4">
                  <c:v>7.9799167960000004</c:v>
                </c:pt>
                <c:pt idx="5">
                  <c:v>7.038872606</c:v>
                </c:pt>
                <c:pt idx="6">
                  <c:v>8.6712149840000006</c:v>
                </c:pt>
                <c:pt idx="7">
                  <c:v>7.5838568679999998</c:v>
                </c:pt>
                <c:pt idx="8">
                  <c:v>7.1578880360000001</c:v>
                </c:pt>
                <c:pt idx="9">
                  <c:v>7.1847242109999998</c:v>
                </c:pt>
                <c:pt idx="10">
                  <c:v>5.5260654860000002</c:v>
                </c:pt>
                <c:pt idx="11">
                  <c:v>5.7584722639999999</c:v>
                </c:pt>
                <c:pt idx="12">
                  <c:v>6.0417505169999997</c:v>
                </c:pt>
                <c:pt idx="13">
                  <c:v>5.1746023000000001</c:v>
                </c:pt>
              </c:numCache>
            </c:numRef>
          </c:val>
          <c:smooth val="0"/>
          <c:extLst>
            <c:ext xmlns:c16="http://schemas.microsoft.com/office/drawing/2014/chart" uri="{C3380CC4-5D6E-409C-BE32-E72D297353CC}">
              <c16:uniqueId val="{00000000-DFF1-4022-9763-3DD056DD0D0C}"/>
            </c:ext>
          </c:extLst>
        </c:ser>
        <c:ser>
          <c:idx val="1"/>
          <c:order val="1"/>
          <c:tx>
            <c:strRef>
              <c:f>'2.10'!$N$12</c:f>
              <c:strCache>
                <c:ptCount val="1"/>
                <c:pt idx="0">
                  <c:v>Urban</c:v>
                </c:pt>
              </c:strCache>
            </c:strRef>
          </c:tx>
          <c:spPr>
            <a:ln w="28575" cap="rnd">
              <a:solidFill>
                <a:schemeClr val="tx2"/>
              </a:solidFill>
              <a:round/>
            </a:ln>
            <a:effectLst/>
          </c:spPr>
          <c:marker>
            <c:symbol val="none"/>
          </c:marker>
          <c:cat>
            <c:numRef>
              <c:f>'2.10'!$L$13:$L$26</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2.10'!$N$13:$N$26</c:f>
              <c:numCache>
                <c:formatCode>General</c:formatCode>
                <c:ptCount val="14"/>
                <c:pt idx="0">
                  <c:v>31.093382290000001</c:v>
                </c:pt>
                <c:pt idx="1">
                  <c:v>26.722210889999999</c:v>
                </c:pt>
                <c:pt idx="2">
                  <c:v>26.57914912</c:v>
                </c:pt>
                <c:pt idx="3">
                  <c:v>25.279715249999999</c:v>
                </c:pt>
                <c:pt idx="4">
                  <c:v>24.799228630000002</c:v>
                </c:pt>
                <c:pt idx="5">
                  <c:v>22.89273206</c:v>
                </c:pt>
                <c:pt idx="6">
                  <c:v>23.322659399999999</c:v>
                </c:pt>
                <c:pt idx="7">
                  <c:v>21.742046949999999</c:v>
                </c:pt>
                <c:pt idx="8">
                  <c:v>20.002379340000001</c:v>
                </c:pt>
                <c:pt idx="9">
                  <c:v>19.56350789</c:v>
                </c:pt>
                <c:pt idx="10">
                  <c:v>15.06691545</c:v>
                </c:pt>
                <c:pt idx="11">
                  <c:v>15.865568639999999</c:v>
                </c:pt>
                <c:pt idx="12">
                  <c:v>15.64730999</c:v>
                </c:pt>
                <c:pt idx="13">
                  <c:v>14.224749149999999</c:v>
                </c:pt>
              </c:numCache>
            </c:numRef>
          </c:val>
          <c:smooth val="0"/>
          <c:extLst>
            <c:ext xmlns:c16="http://schemas.microsoft.com/office/drawing/2014/chart" uri="{C3380CC4-5D6E-409C-BE32-E72D297353CC}">
              <c16:uniqueId val="{00000000-D5B5-44D1-B43E-7083FA2E8459}"/>
            </c:ext>
          </c:extLst>
        </c:ser>
        <c:dLbls>
          <c:showLegendKey val="0"/>
          <c:showVal val="0"/>
          <c:showCatName val="0"/>
          <c:showSerName val="0"/>
          <c:showPercent val="0"/>
          <c:showBubbleSize val="0"/>
        </c:dLbls>
        <c:smooth val="0"/>
        <c:axId val="1597295104"/>
        <c:axId val="1597295584"/>
      </c:lineChart>
      <c:catAx>
        <c:axId val="1597295104"/>
        <c:scaling>
          <c:orientation val="minMax"/>
        </c:scaling>
        <c:delete val="0"/>
        <c:axPos val="b"/>
        <c:numFmt formatCode="General" sourceLinked="1"/>
        <c:majorTickMark val="out"/>
        <c:minorTickMark val="none"/>
        <c:tickLblPos val="nextTo"/>
        <c:spPr>
          <a:noFill/>
          <a:ln w="222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584"/>
        <c:crosses val="autoZero"/>
        <c:auto val="1"/>
        <c:lblAlgn val="ctr"/>
        <c:lblOffset val="100"/>
        <c:tickLblSkip val="4"/>
        <c:tickMarkSkip val="1"/>
        <c:noMultiLvlLbl val="0"/>
      </c:catAx>
      <c:valAx>
        <c:axId val="1597295584"/>
        <c:scaling>
          <c:orientation val="minMax"/>
        </c:scaling>
        <c:delete val="0"/>
        <c:axPos val="l"/>
        <c:majorGridlines>
          <c:spPr>
            <a:ln w="9525" cap="flat" cmpd="sng" algn="ctr">
              <a:solidFill>
                <a:srgbClr val="DEDEDE"/>
              </a:solidFill>
              <a:round/>
            </a:ln>
            <a:effectLst/>
          </c:spPr>
        </c:majorGridlines>
        <c:numFmt formatCode="#,##0" sourceLinked="0"/>
        <c:majorTickMark val="out"/>
        <c:minorTickMark val="none"/>
        <c:tickLblPos val="nextTo"/>
        <c:spPr>
          <a:noFill/>
          <a:ln w="22225">
            <a:solidFill>
              <a:schemeClr val="accent1"/>
            </a:solid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10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46942637624011"/>
          <c:y val="7.8085436758621535E-2"/>
          <c:w val="0.85453057362375984"/>
          <c:h val="0.69272234786195697"/>
        </c:manualLayout>
      </c:layout>
      <c:lineChart>
        <c:grouping val="standard"/>
        <c:varyColors val="0"/>
        <c:ser>
          <c:idx val="0"/>
          <c:order val="0"/>
          <c:tx>
            <c:strRef>
              <c:f>'2.10'!$K$10</c:f>
              <c:strCache>
                <c:ptCount val="1"/>
                <c:pt idx="0">
                  <c:v>UK</c:v>
                </c:pt>
              </c:strCache>
            </c:strRef>
          </c:tx>
          <c:spPr>
            <a:ln w="28575" cap="rnd">
              <a:solidFill>
                <a:schemeClr val="accent5"/>
              </a:solidFill>
              <a:round/>
            </a:ln>
            <a:effectLst/>
          </c:spPr>
          <c:marker>
            <c:symbol val="none"/>
          </c:marker>
          <c:cat>
            <c:numRef>
              <c:f>'2.10'!$L$29:$L$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2.10'!$N$29:$N$42</c:f>
              <c:numCache>
                <c:formatCode>General</c:formatCode>
                <c:ptCount val="14"/>
                <c:pt idx="0">
                  <c:v>21.65944271</c:v>
                </c:pt>
                <c:pt idx="1">
                  <c:v>22.924186169999999</c:v>
                </c:pt>
                <c:pt idx="2">
                  <c:v>20.041444890000001</c:v>
                </c:pt>
                <c:pt idx="3">
                  <c:v>20.44818411</c:v>
                </c:pt>
                <c:pt idx="4">
                  <c:v>18.740210470000001</c:v>
                </c:pt>
                <c:pt idx="5">
                  <c:v>17.231054499999999</c:v>
                </c:pt>
                <c:pt idx="6">
                  <c:v>18.47210531</c:v>
                </c:pt>
                <c:pt idx="7">
                  <c:v>17.24844744</c:v>
                </c:pt>
                <c:pt idx="8">
                  <c:v>18.545331059999999</c:v>
                </c:pt>
                <c:pt idx="9">
                  <c:v>17.9939806</c:v>
                </c:pt>
                <c:pt idx="10">
                  <c:v>16.330147060000002</c:v>
                </c:pt>
                <c:pt idx="11">
                  <c:v>15.89658736</c:v>
                </c:pt>
                <c:pt idx="12">
                  <c:v>16.903459040000001</c:v>
                </c:pt>
                <c:pt idx="13">
                  <c:v>15.239444199999999</c:v>
                </c:pt>
              </c:numCache>
            </c:numRef>
          </c:val>
          <c:smooth val="0"/>
          <c:extLst>
            <c:ext xmlns:c16="http://schemas.microsoft.com/office/drawing/2014/chart" uri="{C3380CC4-5D6E-409C-BE32-E72D297353CC}">
              <c16:uniqueId val="{00000000-A9F9-4FE1-A71B-B414D35A42EE}"/>
            </c:ext>
          </c:extLst>
        </c:ser>
        <c:ser>
          <c:idx val="1"/>
          <c:order val="1"/>
          <c:tx>
            <c:strRef>
              <c:f>'2.10'!$M$28</c:f>
              <c:strCache>
                <c:ptCount val="1"/>
                <c:pt idx="0">
                  <c:v>Urban</c:v>
                </c:pt>
              </c:strCache>
            </c:strRef>
          </c:tx>
          <c:spPr>
            <a:ln w="28575" cap="rnd">
              <a:solidFill>
                <a:schemeClr val="tx2"/>
              </a:solidFill>
              <a:round/>
            </a:ln>
            <a:effectLst/>
          </c:spPr>
          <c:marker>
            <c:symbol val="none"/>
          </c:marker>
          <c:cat>
            <c:numRef>
              <c:f>'2.10'!$L$29:$L$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2.10'!$M$29:$M$42</c:f>
              <c:numCache>
                <c:formatCode>General</c:formatCode>
                <c:ptCount val="14"/>
                <c:pt idx="0">
                  <c:v>18.69912317</c:v>
                </c:pt>
                <c:pt idx="1">
                  <c:v>19.842868070000002</c:v>
                </c:pt>
                <c:pt idx="2">
                  <c:v>16.97670136</c:v>
                </c:pt>
                <c:pt idx="3">
                  <c:v>16.87919381</c:v>
                </c:pt>
                <c:pt idx="4">
                  <c:v>16.77320199</c:v>
                </c:pt>
                <c:pt idx="5">
                  <c:v>15.15797749</c:v>
                </c:pt>
                <c:pt idx="6">
                  <c:v>15.575957669999999</c:v>
                </c:pt>
                <c:pt idx="7">
                  <c:v>14.22653796</c:v>
                </c:pt>
                <c:pt idx="8">
                  <c:v>14.873189979999999</c:v>
                </c:pt>
                <c:pt idx="9">
                  <c:v>15.02647863</c:v>
                </c:pt>
                <c:pt idx="10">
                  <c:v>13.22185382</c:v>
                </c:pt>
                <c:pt idx="11">
                  <c:v>12.97194545</c:v>
                </c:pt>
                <c:pt idx="12">
                  <c:v>13.956842760000001</c:v>
                </c:pt>
                <c:pt idx="13">
                  <c:v>12.27537143</c:v>
                </c:pt>
              </c:numCache>
            </c:numRef>
          </c:val>
          <c:smooth val="0"/>
          <c:extLst>
            <c:ext xmlns:c16="http://schemas.microsoft.com/office/drawing/2014/chart" uri="{C3380CC4-5D6E-409C-BE32-E72D297353CC}">
              <c16:uniqueId val="{00000001-A9F9-4FE1-A71B-B414D35A42EE}"/>
            </c:ext>
          </c:extLst>
        </c:ser>
        <c:dLbls>
          <c:showLegendKey val="0"/>
          <c:showVal val="0"/>
          <c:showCatName val="0"/>
          <c:showSerName val="0"/>
          <c:showPercent val="0"/>
          <c:showBubbleSize val="0"/>
        </c:dLbls>
        <c:smooth val="0"/>
        <c:axId val="1597295104"/>
        <c:axId val="1597295584"/>
      </c:lineChart>
      <c:catAx>
        <c:axId val="1597295104"/>
        <c:scaling>
          <c:orientation val="minMax"/>
        </c:scaling>
        <c:delete val="0"/>
        <c:axPos val="b"/>
        <c:numFmt formatCode="General" sourceLinked="1"/>
        <c:majorTickMark val="out"/>
        <c:minorTickMark val="none"/>
        <c:tickLblPos val="nextTo"/>
        <c:spPr>
          <a:noFill/>
          <a:ln w="222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584"/>
        <c:crosses val="autoZero"/>
        <c:auto val="1"/>
        <c:lblAlgn val="ctr"/>
        <c:lblOffset val="100"/>
        <c:tickLblSkip val="4"/>
        <c:tickMarkSkip val="1"/>
        <c:noMultiLvlLbl val="0"/>
      </c:catAx>
      <c:valAx>
        <c:axId val="1597295584"/>
        <c:scaling>
          <c:orientation val="minMax"/>
        </c:scaling>
        <c:delete val="0"/>
        <c:axPos val="l"/>
        <c:majorGridlines>
          <c:spPr>
            <a:ln w="9525" cap="flat" cmpd="sng" algn="ctr">
              <a:solidFill>
                <a:srgbClr val="DEDEDE"/>
              </a:solidFill>
              <a:round/>
            </a:ln>
            <a:effectLst/>
          </c:spPr>
        </c:majorGridlines>
        <c:numFmt formatCode="#,##0" sourceLinked="0"/>
        <c:majorTickMark val="out"/>
        <c:minorTickMark val="none"/>
        <c:tickLblPos val="nextTo"/>
        <c:spPr>
          <a:noFill/>
          <a:ln w="22225">
            <a:solidFill>
              <a:schemeClr val="accent1"/>
            </a:solid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9729510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787992831541215E-2"/>
          <c:y val="5.7116388888888883E-2"/>
          <c:w val="0.86375232974910376"/>
          <c:h val="0.6902719444444444"/>
        </c:manualLayout>
      </c:layout>
      <c:scatterChart>
        <c:scatterStyle val="smoothMarker"/>
        <c:varyColors val="0"/>
        <c:ser>
          <c:idx val="0"/>
          <c:order val="0"/>
          <c:tx>
            <c:strRef>
              <c:f>'2.11'!$C$10</c:f>
              <c:strCache>
                <c:ptCount val="1"/>
                <c:pt idx="0">
                  <c:v>Knowledge of air source heat pumps</c:v>
                </c:pt>
              </c:strCache>
            </c:strRef>
          </c:tx>
          <c:spPr>
            <a:ln w="25400" cap="flat">
              <a:solidFill>
                <a:srgbClr val="280049"/>
              </a:solidFill>
              <a:miter lim="800000"/>
            </a:ln>
          </c:spPr>
          <c:marker>
            <c:symbol val="none"/>
          </c:marker>
          <c:xVal>
            <c:numRef>
              <c:f>'2.11'!$D$9:$J$9</c:f>
              <c:numCache>
                <c:formatCode>General</c:formatCode>
                <c:ptCount val="7"/>
                <c:pt idx="0">
                  <c:v>2018</c:v>
                </c:pt>
                <c:pt idx="1">
                  <c:v>2019</c:v>
                </c:pt>
                <c:pt idx="2">
                  <c:v>2020</c:v>
                </c:pt>
                <c:pt idx="3">
                  <c:v>2021</c:v>
                </c:pt>
                <c:pt idx="4">
                  <c:v>2022</c:v>
                </c:pt>
                <c:pt idx="5">
                  <c:v>2023</c:v>
                </c:pt>
                <c:pt idx="6">
                  <c:v>2024</c:v>
                </c:pt>
              </c:numCache>
            </c:numRef>
          </c:xVal>
          <c:yVal>
            <c:numRef>
              <c:f>'2.11'!$D$10:$J$10</c:f>
              <c:numCache>
                <c:formatCode>0%</c:formatCode>
                <c:ptCount val="7"/>
                <c:pt idx="0">
                  <c:v>0.14000000000000001</c:v>
                </c:pt>
                <c:pt idx="1">
                  <c:v>0.15</c:v>
                </c:pt>
                <c:pt idx="2">
                  <c:v>0.23</c:v>
                </c:pt>
                <c:pt idx="3">
                  <c:v>0.46349526460602641</c:v>
                </c:pt>
                <c:pt idx="4">
                  <c:v>0.43693644510732221</c:v>
                </c:pt>
                <c:pt idx="5">
                  <c:v>0.50172238558460913</c:v>
                </c:pt>
                <c:pt idx="6">
                  <c:v>0.50787565302048743</c:v>
                </c:pt>
              </c:numCache>
            </c:numRef>
          </c:yVal>
          <c:smooth val="0"/>
          <c:extLst>
            <c:ext xmlns:c16="http://schemas.microsoft.com/office/drawing/2014/chart" uri="{C3380CC4-5D6E-409C-BE32-E72D297353CC}">
              <c16:uniqueId val="{00000000-251E-4A66-87F0-01814306372F}"/>
            </c:ext>
          </c:extLst>
        </c:ser>
        <c:ser>
          <c:idx val="1"/>
          <c:order val="1"/>
          <c:tx>
            <c:strRef>
              <c:f>'2.11'!$C$11</c:f>
              <c:strCache>
                <c:ptCount val="1"/>
                <c:pt idx="0">
                  <c:v>Knowledge of electric vehicles </c:v>
                </c:pt>
              </c:strCache>
            </c:strRef>
          </c:tx>
          <c:spPr>
            <a:ln w="25400" cap="flat">
              <a:solidFill>
                <a:srgbClr val="7041FF"/>
              </a:solidFill>
              <a:miter lim="800000"/>
            </a:ln>
          </c:spPr>
          <c:marker>
            <c:symbol val="none"/>
          </c:marker>
          <c:xVal>
            <c:numRef>
              <c:f>'2.11'!$D$9:$J$9</c:f>
              <c:numCache>
                <c:formatCode>General</c:formatCode>
                <c:ptCount val="7"/>
                <c:pt idx="0">
                  <c:v>2018</c:v>
                </c:pt>
                <c:pt idx="1">
                  <c:v>2019</c:v>
                </c:pt>
                <c:pt idx="2">
                  <c:v>2020</c:v>
                </c:pt>
                <c:pt idx="3">
                  <c:v>2021</c:v>
                </c:pt>
                <c:pt idx="4">
                  <c:v>2022</c:v>
                </c:pt>
                <c:pt idx="5">
                  <c:v>2023</c:v>
                </c:pt>
                <c:pt idx="6">
                  <c:v>2024</c:v>
                </c:pt>
              </c:numCache>
            </c:numRef>
          </c:xVal>
          <c:yVal>
            <c:numRef>
              <c:f>'2.11'!$D$11:$I$11</c:f>
              <c:numCache>
                <c:formatCode>0%</c:formatCode>
                <c:ptCount val="6"/>
                <c:pt idx="0">
                  <c:v>0.65</c:v>
                </c:pt>
                <c:pt idx="1">
                  <c:v>0.71011305822498594</c:v>
                </c:pt>
                <c:pt idx="2">
                  <c:v>0.72</c:v>
                </c:pt>
                <c:pt idx="3">
                  <c:v>0.90486915746483132</c:v>
                </c:pt>
                <c:pt idx="4">
                  <c:v>0.91</c:v>
                </c:pt>
                <c:pt idx="5">
                  <c:v>0.91</c:v>
                </c:pt>
              </c:numCache>
            </c:numRef>
          </c:yVal>
          <c:smooth val="0"/>
          <c:extLst>
            <c:ext xmlns:c16="http://schemas.microsoft.com/office/drawing/2014/chart" uri="{C3380CC4-5D6E-409C-BE32-E72D297353CC}">
              <c16:uniqueId val="{00000001-251E-4A66-87F0-01814306372F}"/>
            </c:ext>
          </c:extLst>
        </c:ser>
        <c:ser>
          <c:idx val="2"/>
          <c:order val="2"/>
          <c:tx>
            <c:strRef>
              <c:f>'2.11'!$C$12</c:f>
              <c:strCache>
                <c:ptCount val="1"/>
                <c:pt idx="0">
                  <c:v>Knowledge of Net Zero</c:v>
                </c:pt>
              </c:strCache>
            </c:strRef>
          </c:tx>
          <c:spPr>
            <a:ln w="25400" cap="flat">
              <a:solidFill>
                <a:srgbClr val="FFAC00"/>
              </a:solidFill>
              <a:miter lim="800000"/>
            </a:ln>
          </c:spPr>
          <c:marker>
            <c:symbol val="none"/>
          </c:marker>
          <c:xVal>
            <c:numRef>
              <c:f>'2.11'!$D$9:$J$9</c:f>
              <c:numCache>
                <c:formatCode>General</c:formatCode>
                <c:ptCount val="7"/>
                <c:pt idx="0">
                  <c:v>2018</c:v>
                </c:pt>
                <c:pt idx="1">
                  <c:v>2019</c:v>
                </c:pt>
                <c:pt idx="2">
                  <c:v>2020</c:v>
                </c:pt>
                <c:pt idx="3">
                  <c:v>2021</c:v>
                </c:pt>
                <c:pt idx="4">
                  <c:v>2022</c:v>
                </c:pt>
                <c:pt idx="5">
                  <c:v>2023</c:v>
                </c:pt>
                <c:pt idx="6">
                  <c:v>2024</c:v>
                </c:pt>
              </c:numCache>
            </c:numRef>
          </c:xVal>
          <c:yVal>
            <c:numRef>
              <c:f>'2.11'!$D$12:$J$12</c:f>
              <c:numCache>
                <c:formatCode>0%</c:formatCode>
                <c:ptCount val="7"/>
                <c:pt idx="1">
                  <c:v>0.39</c:v>
                </c:pt>
                <c:pt idx="2">
                  <c:v>0.56000000000000005</c:v>
                </c:pt>
                <c:pt idx="3">
                  <c:v>0.77</c:v>
                </c:pt>
                <c:pt idx="4">
                  <c:v>0.75</c:v>
                </c:pt>
                <c:pt idx="5">
                  <c:v>0.78</c:v>
                </c:pt>
                <c:pt idx="6">
                  <c:v>0.78</c:v>
                </c:pt>
              </c:numCache>
            </c:numRef>
          </c:yVal>
          <c:smooth val="0"/>
          <c:extLst>
            <c:ext xmlns:c16="http://schemas.microsoft.com/office/drawing/2014/chart" uri="{C3380CC4-5D6E-409C-BE32-E72D297353CC}">
              <c16:uniqueId val="{00000002-251E-4A66-87F0-01814306372F}"/>
            </c:ext>
          </c:extLst>
        </c:ser>
        <c:ser>
          <c:idx val="3"/>
          <c:order val="3"/>
          <c:tx>
            <c:strRef>
              <c:f>'2.11'!$C$13</c:f>
              <c:strCache>
                <c:ptCount val="1"/>
                <c:pt idx="0">
                  <c:v>Concern about climate change</c:v>
                </c:pt>
              </c:strCache>
            </c:strRef>
          </c:tx>
          <c:spPr>
            <a:ln w="25400" cap="flat">
              <a:solidFill>
                <a:srgbClr val="CA7880"/>
              </a:solidFill>
              <a:miter lim="800000"/>
            </a:ln>
          </c:spPr>
          <c:marker>
            <c:symbol val="none"/>
          </c:marker>
          <c:xVal>
            <c:numRef>
              <c:f>'2.11'!$D$9:$J$9</c:f>
              <c:numCache>
                <c:formatCode>General</c:formatCode>
                <c:ptCount val="7"/>
                <c:pt idx="0">
                  <c:v>2018</c:v>
                </c:pt>
                <c:pt idx="1">
                  <c:v>2019</c:v>
                </c:pt>
                <c:pt idx="2">
                  <c:v>2020</c:v>
                </c:pt>
                <c:pt idx="3">
                  <c:v>2021</c:v>
                </c:pt>
                <c:pt idx="4">
                  <c:v>2022</c:v>
                </c:pt>
                <c:pt idx="5">
                  <c:v>2023</c:v>
                </c:pt>
                <c:pt idx="6">
                  <c:v>2024</c:v>
                </c:pt>
              </c:numCache>
            </c:numRef>
          </c:xVal>
          <c:yVal>
            <c:numRef>
              <c:f>'2.11'!$D$13:$J$13</c:f>
              <c:numCache>
                <c:formatCode>0%</c:formatCode>
                <c:ptCount val="7"/>
                <c:pt idx="0">
                  <c:v>0.74</c:v>
                </c:pt>
                <c:pt idx="1">
                  <c:v>0.8</c:v>
                </c:pt>
                <c:pt idx="2">
                  <c:v>0.81</c:v>
                </c:pt>
                <c:pt idx="3">
                  <c:v>0.85238868730845363</c:v>
                </c:pt>
                <c:pt idx="4">
                  <c:v>0.82356856371462817</c:v>
                </c:pt>
                <c:pt idx="5">
                  <c:v>0.80183766583842653</c:v>
                </c:pt>
                <c:pt idx="6">
                  <c:v>0.80004948555740529</c:v>
                </c:pt>
              </c:numCache>
            </c:numRef>
          </c:yVal>
          <c:smooth val="0"/>
          <c:extLst>
            <c:ext xmlns:c16="http://schemas.microsoft.com/office/drawing/2014/chart" uri="{C3380CC4-5D6E-409C-BE32-E72D297353CC}">
              <c16:uniqueId val="{00000003-251E-4A66-87F0-01814306372F}"/>
            </c:ext>
          </c:extLst>
        </c:ser>
        <c:dLbls>
          <c:showLegendKey val="0"/>
          <c:showVal val="0"/>
          <c:showCatName val="0"/>
          <c:showSerName val="0"/>
          <c:showPercent val="0"/>
          <c:showBubbleSize val="0"/>
        </c:dLbls>
        <c:axId val="187028560"/>
        <c:axId val="187028168"/>
      </c:scatterChart>
      <c:valAx>
        <c:axId val="187028560"/>
        <c:scaling>
          <c:orientation val="minMax"/>
          <c:max val="2024"/>
          <c:min val="2018"/>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valAx>
    </c:plotArea>
    <c:legend>
      <c:legendPos val="r"/>
      <c:layout>
        <c:manualLayout>
          <c:xMode val="edge"/>
          <c:yMode val="edge"/>
          <c:x val="2.8086706936465363E-2"/>
          <c:y val="0.85214638888888894"/>
          <c:w val="0.94784470026092882"/>
          <c:h val="7.5743798363014217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82486996603212"/>
          <c:y val="0"/>
          <c:w val="0.75592271028839331"/>
          <c:h val="0.69909499999999991"/>
        </c:manualLayout>
      </c:layout>
      <c:barChart>
        <c:barDir val="bar"/>
        <c:grouping val="stacked"/>
        <c:varyColors val="0"/>
        <c:ser>
          <c:idx val="0"/>
          <c:order val="0"/>
          <c:tx>
            <c:strRef>
              <c:f>'3.1'!$M$9</c:f>
              <c:strCache>
                <c:ptCount val="1"/>
                <c:pt idx="0">
                  <c:v>Good progress</c:v>
                </c:pt>
              </c:strCache>
            </c:strRef>
          </c:tx>
          <c:spPr>
            <a:solidFill>
              <a:srgbClr val="A1D800"/>
            </a:solidFill>
          </c:spPr>
          <c:invertIfNegative val="0"/>
          <c:cat>
            <c:strRef>
              <c:extLst>
                <c:ext xmlns:c15="http://schemas.microsoft.com/office/drawing/2012/chart" uri="{02D57815-91ED-43cb-92C2-25804820EDAC}">
                  <c15:fullRef>
                    <c15:sqref>'3.1'!$L$10:$L$17</c15:sqref>
                  </c15:fullRef>
                </c:ext>
              </c:extLst>
              <c:f>('3.1'!$L$10,'3.1'!$L$12:$L$17)</c:f>
              <c:strCache>
                <c:ptCount val="7"/>
                <c:pt idx="0">
                  <c:v>DBT</c:v>
                </c:pt>
                <c:pt idx="1">
                  <c:v>CO and Number 10</c:v>
                </c:pt>
                <c:pt idx="2">
                  <c:v>HMT</c:v>
                </c:pt>
                <c:pt idx="3">
                  <c:v>Defra</c:v>
                </c:pt>
                <c:pt idx="4">
                  <c:v>MHCLG</c:v>
                </c:pt>
                <c:pt idx="5">
                  <c:v>DfT</c:v>
                </c:pt>
                <c:pt idx="6">
                  <c:v>DESNZ</c:v>
                </c:pt>
              </c:strCache>
            </c:strRef>
          </c:cat>
          <c:val>
            <c:numRef>
              <c:extLst>
                <c:ext xmlns:c15="http://schemas.microsoft.com/office/drawing/2012/chart" uri="{02D57815-91ED-43cb-92C2-25804820EDAC}">
                  <c15:fullRef>
                    <c15:sqref>'3.1'!$M$10:$M$17</c15:sqref>
                  </c15:fullRef>
                </c:ext>
              </c:extLst>
              <c:f>('3.1'!$M$10,'3.1'!$M$12:$M$17)</c:f>
              <c:numCache>
                <c:formatCode>General</c:formatCode>
                <c:ptCount val="7"/>
                <c:pt idx="0">
                  <c:v>0</c:v>
                </c:pt>
                <c:pt idx="1">
                  <c:v>0</c:v>
                </c:pt>
                <c:pt idx="2">
                  <c:v>0</c:v>
                </c:pt>
                <c:pt idx="3">
                  <c:v>0</c:v>
                </c:pt>
                <c:pt idx="4">
                  <c:v>2</c:v>
                </c:pt>
                <c:pt idx="5">
                  <c:v>0</c:v>
                </c:pt>
                <c:pt idx="6">
                  <c:v>6</c:v>
                </c:pt>
              </c:numCache>
            </c:numRef>
          </c:val>
          <c:extLst>
            <c:ext xmlns:c16="http://schemas.microsoft.com/office/drawing/2014/chart" uri="{C3380CC4-5D6E-409C-BE32-E72D297353CC}">
              <c16:uniqueId val="{00000000-97A7-45FD-BE84-84CE9E796FD3}"/>
            </c:ext>
          </c:extLst>
        </c:ser>
        <c:ser>
          <c:idx val="1"/>
          <c:order val="1"/>
          <c:tx>
            <c:strRef>
              <c:f>'3.1'!$N$9</c:f>
              <c:strCache>
                <c:ptCount val="1"/>
                <c:pt idx="0">
                  <c:v>Moderate progress</c:v>
                </c:pt>
              </c:strCache>
            </c:strRef>
          </c:tx>
          <c:spPr>
            <a:solidFill>
              <a:srgbClr val="FFFF4B"/>
            </a:solidFill>
          </c:spPr>
          <c:invertIfNegative val="0"/>
          <c:cat>
            <c:strRef>
              <c:extLst>
                <c:ext xmlns:c15="http://schemas.microsoft.com/office/drawing/2012/chart" uri="{02D57815-91ED-43cb-92C2-25804820EDAC}">
                  <c15:fullRef>
                    <c15:sqref>'3.1'!$L$10:$L$17</c15:sqref>
                  </c15:fullRef>
                </c:ext>
              </c:extLst>
              <c:f>('3.1'!$L$10,'3.1'!$L$12:$L$17)</c:f>
              <c:strCache>
                <c:ptCount val="7"/>
                <c:pt idx="0">
                  <c:v>DBT</c:v>
                </c:pt>
                <c:pt idx="1">
                  <c:v>CO and Number 10</c:v>
                </c:pt>
                <c:pt idx="2">
                  <c:v>HMT</c:v>
                </c:pt>
                <c:pt idx="3">
                  <c:v>Defra</c:v>
                </c:pt>
                <c:pt idx="4">
                  <c:v>MHCLG</c:v>
                </c:pt>
                <c:pt idx="5">
                  <c:v>DfT</c:v>
                </c:pt>
                <c:pt idx="6">
                  <c:v>DESNZ</c:v>
                </c:pt>
              </c:strCache>
            </c:strRef>
          </c:cat>
          <c:val>
            <c:numRef>
              <c:extLst>
                <c:ext xmlns:c15="http://schemas.microsoft.com/office/drawing/2012/chart" uri="{02D57815-91ED-43cb-92C2-25804820EDAC}">
                  <c15:fullRef>
                    <c15:sqref>'3.1'!$N$10:$N$17</c15:sqref>
                  </c15:fullRef>
                </c:ext>
              </c:extLst>
              <c:f>('3.1'!$N$10,'3.1'!$N$12:$N$17)</c:f>
              <c:numCache>
                <c:formatCode>General</c:formatCode>
                <c:ptCount val="7"/>
                <c:pt idx="0">
                  <c:v>1</c:v>
                </c:pt>
                <c:pt idx="1">
                  <c:v>0</c:v>
                </c:pt>
                <c:pt idx="2">
                  <c:v>0</c:v>
                </c:pt>
                <c:pt idx="3">
                  <c:v>3</c:v>
                </c:pt>
                <c:pt idx="4">
                  <c:v>1</c:v>
                </c:pt>
                <c:pt idx="5">
                  <c:v>1</c:v>
                </c:pt>
                <c:pt idx="6">
                  <c:v>6</c:v>
                </c:pt>
              </c:numCache>
            </c:numRef>
          </c:val>
          <c:extLst>
            <c:ext xmlns:c16="http://schemas.microsoft.com/office/drawing/2014/chart" uri="{C3380CC4-5D6E-409C-BE32-E72D297353CC}">
              <c16:uniqueId val="{00000001-97A7-45FD-BE84-84CE9E796FD3}"/>
            </c:ext>
          </c:extLst>
        </c:ser>
        <c:ser>
          <c:idx val="2"/>
          <c:order val="2"/>
          <c:tx>
            <c:strRef>
              <c:f>'3.1'!$O$9</c:f>
              <c:strCache>
                <c:ptCount val="1"/>
                <c:pt idx="0">
                  <c:v>Some but insufficient progress</c:v>
                </c:pt>
              </c:strCache>
            </c:strRef>
          </c:tx>
          <c:spPr>
            <a:solidFill>
              <a:srgbClr val="FFAC00"/>
            </a:solidFill>
          </c:spPr>
          <c:invertIfNegative val="0"/>
          <c:cat>
            <c:strRef>
              <c:extLst>
                <c:ext xmlns:c15="http://schemas.microsoft.com/office/drawing/2012/chart" uri="{02D57815-91ED-43cb-92C2-25804820EDAC}">
                  <c15:fullRef>
                    <c15:sqref>'3.1'!$L$10:$L$17</c15:sqref>
                  </c15:fullRef>
                </c:ext>
              </c:extLst>
              <c:f>('3.1'!$L$10,'3.1'!$L$12:$L$17)</c:f>
              <c:strCache>
                <c:ptCount val="7"/>
                <c:pt idx="0">
                  <c:v>DBT</c:v>
                </c:pt>
                <c:pt idx="1">
                  <c:v>CO and Number 10</c:v>
                </c:pt>
                <c:pt idx="2">
                  <c:v>HMT</c:v>
                </c:pt>
                <c:pt idx="3">
                  <c:v>Defra</c:v>
                </c:pt>
                <c:pt idx="4">
                  <c:v>MHCLG</c:v>
                </c:pt>
                <c:pt idx="5">
                  <c:v>DfT</c:v>
                </c:pt>
                <c:pt idx="6">
                  <c:v>DESNZ</c:v>
                </c:pt>
              </c:strCache>
            </c:strRef>
          </c:cat>
          <c:val>
            <c:numRef>
              <c:extLst>
                <c:ext xmlns:c15="http://schemas.microsoft.com/office/drawing/2012/chart" uri="{02D57815-91ED-43cb-92C2-25804820EDAC}">
                  <c15:fullRef>
                    <c15:sqref>'3.1'!$O$10:$O$17</c15:sqref>
                  </c15:fullRef>
                </c:ext>
              </c:extLst>
              <c:f>('3.1'!$O$10,'3.1'!$O$12:$O$17)</c:f>
              <c:numCache>
                <c:formatCode>General</c:formatCode>
                <c:ptCount val="7"/>
                <c:pt idx="0">
                  <c:v>0</c:v>
                </c:pt>
                <c:pt idx="1">
                  <c:v>0</c:v>
                </c:pt>
                <c:pt idx="2">
                  <c:v>0</c:v>
                </c:pt>
                <c:pt idx="3">
                  <c:v>0</c:v>
                </c:pt>
                <c:pt idx="4">
                  <c:v>0</c:v>
                </c:pt>
                <c:pt idx="5">
                  <c:v>1</c:v>
                </c:pt>
                <c:pt idx="6">
                  <c:v>8</c:v>
                </c:pt>
              </c:numCache>
            </c:numRef>
          </c:val>
          <c:extLst>
            <c:ext xmlns:c16="http://schemas.microsoft.com/office/drawing/2014/chart" uri="{C3380CC4-5D6E-409C-BE32-E72D297353CC}">
              <c16:uniqueId val="{00000002-97A7-45FD-BE84-84CE9E796FD3}"/>
            </c:ext>
          </c:extLst>
        </c:ser>
        <c:ser>
          <c:idx val="3"/>
          <c:order val="3"/>
          <c:tx>
            <c:strRef>
              <c:f>'3.1'!$P$9</c:f>
              <c:strCache>
                <c:ptCount val="1"/>
                <c:pt idx="0">
                  <c:v>No progress</c:v>
                </c:pt>
              </c:strCache>
            </c:strRef>
          </c:tx>
          <c:spPr>
            <a:solidFill>
              <a:srgbClr val="FF2000"/>
            </a:solidFill>
          </c:spPr>
          <c:invertIfNegative val="0"/>
          <c:cat>
            <c:strRef>
              <c:extLst>
                <c:ext xmlns:c15="http://schemas.microsoft.com/office/drawing/2012/chart" uri="{02D57815-91ED-43cb-92C2-25804820EDAC}">
                  <c15:fullRef>
                    <c15:sqref>'3.1'!$L$10:$L$17</c15:sqref>
                  </c15:fullRef>
                </c:ext>
              </c:extLst>
              <c:f>('3.1'!$L$10,'3.1'!$L$12:$L$17)</c:f>
              <c:strCache>
                <c:ptCount val="7"/>
                <c:pt idx="0">
                  <c:v>DBT</c:v>
                </c:pt>
                <c:pt idx="1">
                  <c:v>CO and Number 10</c:v>
                </c:pt>
                <c:pt idx="2">
                  <c:v>HMT</c:v>
                </c:pt>
                <c:pt idx="3">
                  <c:v>Defra</c:v>
                </c:pt>
                <c:pt idx="4">
                  <c:v>MHCLG</c:v>
                </c:pt>
                <c:pt idx="5">
                  <c:v>DfT</c:v>
                </c:pt>
                <c:pt idx="6">
                  <c:v>DESNZ</c:v>
                </c:pt>
              </c:strCache>
            </c:strRef>
          </c:cat>
          <c:val>
            <c:numRef>
              <c:extLst>
                <c:ext xmlns:c15="http://schemas.microsoft.com/office/drawing/2012/chart" uri="{02D57815-91ED-43cb-92C2-25804820EDAC}">
                  <c15:fullRef>
                    <c15:sqref>'3.1'!$P$10:$P$17</c15:sqref>
                  </c15:fullRef>
                </c:ext>
              </c:extLst>
              <c:f>('3.1'!$P$10,'3.1'!$P$12:$P$17)</c:f>
              <c:numCache>
                <c:formatCode>General</c:formatCode>
                <c:ptCount val="7"/>
                <c:pt idx="0">
                  <c:v>0</c:v>
                </c:pt>
                <c:pt idx="1">
                  <c:v>1</c:v>
                </c:pt>
                <c:pt idx="2">
                  <c:v>1</c:v>
                </c:pt>
                <c:pt idx="3">
                  <c:v>0</c:v>
                </c:pt>
                <c:pt idx="4">
                  <c:v>0</c:v>
                </c:pt>
                <c:pt idx="5">
                  <c:v>1</c:v>
                </c:pt>
                <c:pt idx="6">
                  <c:v>2</c:v>
                </c:pt>
              </c:numCache>
            </c:numRef>
          </c:val>
          <c:extLst>
            <c:ext xmlns:c16="http://schemas.microsoft.com/office/drawing/2014/chart" uri="{C3380CC4-5D6E-409C-BE32-E72D297353CC}">
              <c16:uniqueId val="{00000003-97A7-45FD-BE84-84CE9E796FD3}"/>
            </c:ext>
          </c:extLst>
        </c:ser>
        <c:ser>
          <c:idx val="4"/>
          <c:order val="4"/>
          <c:tx>
            <c:strRef>
              <c:f>'3.1'!$Q$9</c:f>
              <c:strCache>
                <c:ptCount val="1"/>
                <c:pt idx="0">
                  <c:v>Too early to tell </c:v>
                </c:pt>
              </c:strCache>
            </c:strRef>
          </c:tx>
          <c:spPr>
            <a:solidFill>
              <a:srgbClr val="999999"/>
            </a:solidFill>
          </c:spPr>
          <c:invertIfNegative val="0"/>
          <c:cat>
            <c:strRef>
              <c:extLst>
                <c:ext xmlns:c15="http://schemas.microsoft.com/office/drawing/2012/chart" uri="{02D57815-91ED-43cb-92C2-25804820EDAC}">
                  <c15:fullRef>
                    <c15:sqref>'3.1'!$L$10:$L$17</c15:sqref>
                  </c15:fullRef>
                </c:ext>
              </c:extLst>
              <c:f>('3.1'!$L$10,'3.1'!$L$12:$L$17)</c:f>
              <c:strCache>
                <c:ptCount val="7"/>
                <c:pt idx="0">
                  <c:v>DBT</c:v>
                </c:pt>
                <c:pt idx="1">
                  <c:v>CO and Number 10</c:v>
                </c:pt>
                <c:pt idx="2">
                  <c:v>HMT</c:v>
                </c:pt>
                <c:pt idx="3">
                  <c:v>Defra</c:v>
                </c:pt>
                <c:pt idx="4">
                  <c:v>MHCLG</c:v>
                </c:pt>
                <c:pt idx="5">
                  <c:v>DfT</c:v>
                </c:pt>
                <c:pt idx="6">
                  <c:v>DESNZ</c:v>
                </c:pt>
              </c:strCache>
            </c:strRef>
          </c:cat>
          <c:val>
            <c:numRef>
              <c:extLst>
                <c:ext xmlns:c15="http://schemas.microsoft.com/office/drawing/2012/chart" uri="{02D57815-91ED-43cb-92C2-25804820EDAC}">
                  <c15:fullRef>
                    <c15:sqref>'3.1'!$Q$10:$Q$17</c15:sqref>
                  </c15:fullRef>
                </c:ext>
              </c:extLst>
              <c:f>('3.1'!$Q$10,'3.1'!$Q$12:$Q$17)</c:f>
              <c:numCache>
                <c:formatCode>General</c:formatCode>
                <c:ptCount val="7"/>
                <c:pt idx="0">
                  <c:v>0</c:v>
                </c:pt>
                <c:pt idx="1">
                  <c:v>0</c:v>
                </c:pt>
                <c:pt idx="2">
                  <c:v>0</c:v>
                </c:pt>
                <c:pt idx="3">
                  <c:v>0</c:v>
                </c:pt>
                <c:pt idx="4">
                  <c:v>0</c:v>
                </c:pt>
                <c:pt idx="5">
                  <c:v>1</c:v>
                </c:pt>
                <c:pt idx="6">
                  <c:v>0</c:v>
                </c:pt>
              </c:numCache>
            </c:numRef>
          </c:val>
          <c:extLst>
            <c:ext xmlns:c16="http://schemas.microsoft.com/office/drawing/2014/chart" uri="{C3380CC4-5D6E-409C-BE32-E72D297353CC}">
              <c16:uniqueId val="{00000004-97A7-45FD-BE84-84CE9E796FD3}"/>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l"/>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b"/>
        <c:majorGridlines>
          <c:spPr>
            <a:ln w="3175">
              <a:solidFill>
                <a:srgbClr val="DEDEDE"/>
              </a:solidFill>
            </a:ln>
          </c:spPr>
        </c:majorGridlines>
        <c:title>
          <c:tx>
            <c:rich>
              <a:bodyPr/>
              <a:lstStyle/>
              <a:p>
                <a:pPr>
                  <a:defRPr/>
                </a:pPr>
                <a:r>
                  <a:rPr lang="en-GB"/>
                  <a:t>Number of recommendations</a:t>
                </a:r>
              </a:p>
            </c:rich>
          </c:tx>
          <c:layout>
            <c:manualLayout>
              <c:xMode val="edge"/>
              <c:yMode val="edge"/>
              <c:x val="0.4354074255016368"/>
              <c:y val="0.77305611111111117"/>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ayout>
        <c:manualLayout>
          <c:xMode val="edge"/>
          <c:yMode val="edge"/>
          <c:x val="0.17341172246988701"/>
          <c:y val="0.85347743018017164"/>
          <c:w val="0.82658827753011299"/>
          <c:h val="0.1465226434885331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20433758289229"/>
          <c:y val="0"/>
          <c:w val="0.85298523195046994"/>
          <c:h val="0.68503805902438686"/>
        </c:manualLayout>
      </c:layout>
      <c:barChart>
        <c:barDir val="bar"/>
        <c:grouping val="stacked"/>
        <c:varyColors val="0"/>
        <c:ser>
          <c:idx val="0"/>
          <c:order val="0"/>
          <c:tx>
            <c:strRef>
              <c:f>'3.2'!$M$9</c:f>
              <c:strCache>
                <c:ptCount val="1"/>
                <c:pt idx="0">
                  <c:v>Good progress</c:v>
                </c:pt>
              </c:strCache>
            </c:strRef>
          </c:tx>
          <c:spPr>
            <a:solidFill>
              <a:srgbClr val="A1D800"/>
            </a:solidFill>
          </c:spPr>
          <c:invertIfNegative val="0"/>
          <c:cat>
            <c:strRef>
              <c:f>'3.2'!$L$10:$L$11</c:f>
              <c:strCache>
                <c:ptCount val="2"/>
                <c:pt idx="0">
                  <c:v>N. Ireland</c:v>
                </c:pt>
                <c:pt idx="1">
                  <c:v>Wales</c:v>
                </c:pt>
              </c:strCache>
            </c:strRef>
          </c:cat>
          <c:val>
            <c:numRef>
              <c:f>'3.2'!$M$10:$M$11</c:f>
              <c:numCache>
                <c:formatCode>General</c:formatCode>
                <c:ptCount val="2"/>
                <c:pt idx="0">
                  <c:v>1</c:v>
                </c:pt>
                <c:pt idx="1">
                  <c:v>0</c:v>
                </c:pt>
              </c:numCache>
            </c:numRef>
          </c:val>
          <c:extLst>
            <c:ext xmlns:c16="http://schemas.microsoft.com/office/drawing/2014/chart" uri="{C3380CC4-5D6E-409C-BE32-E72D297353CC}">
              <c16:uniqueId val="{00000000-EC67-4DA8-98A9-93ECA8415F8B}"/>
            </c:ext>
          </c:extLst>
        </c:ser>
        <c:ser>
          <c:idx val="1"/>
          <c:order val="1"/>
          <c:tx>
            <c:strRef>
              <c:f>'3.2'!$N$9</c:f>
              <c:strCache>
                <c:ptCount val="1"/>
                <c:pt idx="0">
                  <c:v>Moderate progress</c:v>
                </c:pt>
              </c:strCache>
            </c:strRef>
          </c:tx>
          <c:spPr>
            <a:solidFill>
              <a:srgbClr val="FFFF4B"/>
            </a:solidFill>
          </c:spPr>
          <c:invertIfNegative val="0"/>
          <c:cat>
            <c:strRef>
              <c:f>'3.2'!$L$10:$L$11</c:f>
              <c:strCache>
                <c:ptCount val="2"/>
                <c:pt idx="0">
                  <c:v>N. Ireland</c:v>
                </c:pt>
                <c:pt idx="1">
                  <c:v>Wales</c:v>
                </c:pt>
              </c:strCache>
            </c:strRef>
          </c:cat>
          <c:val>
            <c:numRef>
              <c:f>'3.2'!$N$10:$N$11</c:f>
              <c:numCache>
                <c:formatCode>General</c:formatCode>
                <c:ptCount val="2"/>
                <c:pt idx="0">
                  <c:v>2</c:v>
                </c:pt>
                <c:pt idx="1">
                  <c:v>6</c:v>
                </c:pt>
              </c:numCache>
            </c:numRef>
          </c:val>
          <c:extLst>
            <c:ext xmlns:c16="http://schemas.microsoft.com/office/drawing/2014/chart" uri="{C3380CC4-5D6E-409C-BE32-E72D297353CC}">
              <c16:uniqueId val="{00000001-EC67-4DA8-98A9-93ECA8415F8B}"/>
            </c:ext>
          </c:extLst>
        </c:ser>
        <c:ser>
          <c:idx val="2"/>
          <c:order val="2"/>
          <c:tx>
            <c:strRef>
              <c:f>'3.2'!$O$9</c:f>
              <c:strCache>
                <c:ptCount val="1"/>
                <c:pt idx="0">
                  <c:v>Some but insufficient progress</c:v>
                </c:pt>
              </c:strCache>
            </c:strRef>
          </c:tx>
          <c:spPr>
            <a:solidFill>
              <a:srgbClr val="FFAC00"/>
            </a:solidFill>
          </c:spPr>
          <c:invertIfNegative val="0"/>
          <c:cat>
            <c:strRef>
              <c:f>'3.2'!$L$10:$L$11</c:f>
              <c:strCache>
                <c:ptCount val="2"/>
                <c:pt idx="0">
                  <c:v>N. Ireland</c:v>
                </c:pt>
                <c:pt idx="1">
                  <c:v>Wales</c:v>
                </c:pt>
              </c:strCache>
            </c:strRef>
          </c:cat>
          <c:val>
            <c:numRef>
              <c:f>'3.2'!$O$10:$O$11</c:f>
              <c:numCache>
                <c:formatCode>General</c:formatCode>
                <c:ptCount val="2"/>
                <c:pt idx="0">
                  <c:v>2</c:v>
                </c:pt>
                <c:pt idx="1">
                  <c:v>7</c:v>
                </c:pt>
              </c:numCache>
            </c:numRef>
          </c:val>
          <c:extLst>
            <c:ext xmlns:c16="http://schemas.microsoft.com/office/drawing/2014/chart" uri="{C3380CC4-5D6E-409C-BE32-E72D297353CC}">
              <c16:uniqueId val="{00000002-EC67-4DA8-98A9-93ECA8415F8B}"/>
            </c:ext>
          </c:extLst>
        </c:ser>
        <c:ser>
          <c:idx val="3"/>
          <c:order val="3"/>
          <c:tx>
            <c:strRef>
              <c:f>'3.2'!$P$9</c:f>
              <c:strCache>
                <c:ptCount val="1"/>
                <c:pt idx="0">
                  <c:v>No progress</c:v>
                </c:pt>
              </c:strCache>
            </c:strRef>
          </c:tx>
          <c:spPr>
            <a:solidFill>
              <a:srgbClr val="FF2000"/>
            </a:solidFill>
          </c:spPr>
          <c:invertIfNegative val="0"/>
          <c:cat>
            <c:strRef>
              <c:f>'3.2'!$L$10:$L$11</c:f>
              <c:strCache>
                <c:ptCount val="2"/>
                <c:pt idx="0">
                  <c:v>N. Ireland</c:v>
                </c:pt>
                <c:pt idx="1">
                  <c:v>Wales</c:v>
                </c:pt>
              </c:strCache>
            </c:strRef>
          </c:cat>
          <c:val>
            <c:numRef>
              <c:f>'3.2'!$P$10:$P$11</c:f>
              <c:numCache>
                <c:formatCode>General</c:formatCode>
                <c:ptCount val="2"/>
                <c:pt idx="0">
                  <c:v>2</c:v>
                </c:pt>
                <c:pt idx="1">
                  <c:v>0</c:v>
                </c:pt>
              </c:numCache>
            </c:numRef>
          </c:val>
          <c:extLst>
            <c:ext xmlns:c16="http://schemas.microsoft.com/office/drawing/2014/chart" uri="{C3380CC4-5D6E-409C-BE32-E72D297353CC}">
              <c16:uniqueId val="{00000003-EC67-4DA8-98A9-93ECA8415F8B}"/>
            </c:ext>
          </c:extLst>
        </c:ser>
        <c:ser>
          <c:idx val="4"/>
          <c:order val="4"/>
          <c:tx>
            <c:strRef>
              <c:f>'3.2'!$Q$9</c:f>
              <c:strCache>
                <c:ptCount val="1"/>
                <c:pt idx="0">
                  <c:v>Too early to tell </c:v>
                </c:pt>
              </c:strCache>
            </c:strRef>
          </c:tx>
          <c:spPr>
            <a:solidFill>
              <a:srgbClr val="999999"/>
            </a:solidFill>
          </c:spPr>
          <c:invertIfNegative val="0"/>
          <c:cat>
            <c:strRef>
              <c:f>'3.2'!$L$10:$L$11</c:f>
              <c:strCache>
                <c:ptCount val="2"/>
                <c:pt idx="0">
                  <c:v>N. Ireland</c:v>
                </c:pt>
                <c:pt idx="1">
                  <c:v>Wales</c:v>
                </c:pt>
              </c:strCache>
            </c:strRef>
          </c:cat>
          <c:val>
            <c:numRef>
              <c:f>'3.2'!$Q$10:$Q$11</c:f>
              <c:numCache>
                <c:formatCode>General</c:formatCode>
                <c:ptCount val="2"/>
                <c:pt idx="0">
                  <c:v>0</c:v>
                </c:pt>
                <c:pt idx="1">
                  <c:v>1</c:v>
                </c:pt>
              </c:numCache>
            </c:numRef>
          </c:val>
          <c:extLst>
            <c:ext xmlns:c16="http://schemas.microsoft.com/office/drawing/2014/chart" uri="{C3380CC4-5D6E-409C-BE32-E72D297353CC}">
              <c16:uniqueId val="{00000004-EC67-4DA8-98A9-93ECA8415F8B}"/>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l"/>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b"/>
        <c:majorGridlines>
          <c:spPr>
            <a:ln w="3175">
              <a:solidFill>
                <a:srgbClr val="DEDEDE"/>
              </a:solidFill>
            </a:ln>
          </c:spPr>
        </c:majorGridlines>
        <c:title>
          <c:tx>
            <c:rich>
              <a:bodyPr/>
              <a:lstStyle/>
              <a:p>
                <a:pPr>
                  <a:defRPr/>
                </a:pPr>
                <a:r>
                  <a:rPr lang="en-GB"/>
                  <a:t>Number of recommendations</a:t>
                </a:r>
              </a:p>
            </c:rich>
          </c:tx>
          <c:layout>
            <c:manualLayout>
              <c:xMode val="edge"/>
              <c:yMode val="edge"/>
              <c:x val="0.35273187728172867"/>
              <c:y val="0.76253412845180457"/>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b"/>
      <c:layout>
        <c:manualLayout>
          <c:xMode val="edge"/>
          <c:yMode val="edge"/>
          <c:x val="0.11304092058127371"/>
          <c:y val="0.85647474390674672"/>
          <c:w val="0.88510289573164702"/>
          <c:h val="0.1293990234057853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1676517363996"/>
          <c:y val="2.7449477173573426E-2"/>
          <c:w val="0.859782070903792"/>
          <c:h val="0.62920432098765433"/>
        </c:manualLayout>
      </c:layout>
      <c:barChart>
        <c:barDir val="col"/>
        <c:grouping val="stacked"/>
        <c:varyColors val="0"/>
        <c:ser>
          <c:idx val="8"/>
          <c:order val="0"/>
          <c:tx>
            <c:strRef>
              <c:f>'3.3'!$L$10</c:f>
              <c:strCache>
                <c:ptCount val="1"/>
                <c:pt idx="0">
                  <c:v>Residual emissions for plot</c:v>
                </c:pt>
              </c:strCache>
            </c:strRef>
          </c:tx>
          <c:spPr>
            <a:noFill/>
            <a:ln w="25400">
              <a:noFill/>
            </a:ln>
            <a:effectLst>
              <a:glow>
                <a:schemeClr val="accent6"/>
              </a:glow>
            </a:effectLst>
          </c:spPr>
          <c:invertIfNegative val="0"/>
          <c:cat>
            <c:strRef>
              <c:f>'3.3'!$M$9:$O$9</c:f>
              <c:strCache>
                <c:ptCount val="3"/>
                <c:pt idx="0">
                  <c:v>CB4 average 
(2023–2027)</c:v>
                </c:pt>
                <c:pt idx="1">
                  <c:v>CB5 average 
(2028–2032)</c:v>
                </c:pt>
                <c:pt idx="2">
                  <c:v>CB6 average  
(2033–2037)</c:v>
                </c:pt>
              </c:strCache>
            </c:strRef>
          </c:cat>
          <c:val>
            <c:numRef>
              <c:f>'3.3'!$M$10:$O$10</c:f>
              <c:numCache>
                <c:formatCode>0</c:formatCode>
                <c:ptCount val="3"/>
                <c:pt idx="0">
                  <c:v>407.34970188345051</c:v>
                </c:pt>
                <c:pt idx="1">
                  <c:v>302.69504333120216</c:v>
                </c:pt>
                <c:pt idx="2">
                  <c:v>193</c:v>
                </c:pt>
              </c:numCache>
            </c:numRef>
          </c:val>
          <c:extLst>
            <c:ext xmlns:c16="http://schemas.microsoft.com/office/drawing/2014/chart" uri="{C3380CC4-5D6E-409C-BE32-E72D297353CC}">
              <c16:uniqueId val="{00000000-4190-426E-818D-EEF3898FDE65}"/>
            </c:ext>
          </c:extLst>
        </c:ser>
        <c:ser>
          <c:idx val="14"/>
          <c:order val="1"/>
          <c:tx>
            <c:strRef>
              <c:f>'3.3'!$L$15</c:f>
              <c:strCache>
                <c:ptCount val="1"/>
                <c:pt idx="0">
                  <c:v>Unquantified plans</c:v>
                </c:pt>
              </c:strCache>
            </c:strRef>
          </c:tx>
          <c:spPr>
            <a:solidFill>
              <a:srgbClr val="999999"/>
            </a:solidFill>
            <a:ln w="25400">
              <a:noFill/>
            </a:ln>
            <a:effectLst>
              <a:outerShdw dist="25400" dir="5400000" algn="ctr" rotWithShape="0">
                <a:srgbClr val="1A5F31"/>
              </a:outerShdw>
            </a:effectLst>
          </c:spPr>
          <c:invertIfNegative val="0"/>
          <c:dPt>
            <c:idx val="1"/>
            <c:invertIfNegative val="0"/>
            <c:bubble3D val="0"/>
            <c:spPr>
              <a:solidFill>
                <a:srgbClr val="999999"/>
              </a:solidFill>
              <a:ln w="25400">
                <a:noFill/>
              </a:ln>
              <a:effectLst>
                <a:glow>
                  <a:schemeClr val="accent6"/>
                </a:glow>
                <a:outerShdw dist="25400" dir="5400000" algn="ctr" rotWithShape="0">
                  <a:schemeClr val="accent1"/>
                </a:outerShdw>
              </a:effectLst>
            </c:spPr>
            <c:extLst>
              <c:ext xmlns:c16="http://schemas.microsoft.com/office/drawing/2014/chart" uri="{C3380CC4-5D6E-409C-BE32-E72D297353CC}">
                <c16:uniqueId val="{00000002-4190-426E-818D-EEF3898FDE65}"/>
              </c:ext>
            </c:extLst>
          </c:dPt>
          <c:dPt>
            <c:idx val="2"/>
            <c:invertIfNegative val="0"/>
            <c:bubble3D val="0"/>
            <c:spPr>
              <a:solidFill>
                <a:srgbClr val="999999"/>
              </a:solidFill>
              <a:ln w="25400">
                <a:noFill/>
              </a:ln>
              <a:effectLst/>
            </c:spPr>
            <c:extLst>
              <c:ext xmlns:c16="http://schemas.microsoft.com/office/drawing/2014/chart" uri="{C3380CC4-5D6E-409C-BE32-E72D297353CC}">
                <c16:uniqueId val="{00000004-4190-426E-818D-EEF3898FDE65}"/>
              </c:ext>
            </c:extLst>
          </c:dPt>
          <c:val>
            <c:numRef>
              <c:f>'3.3'!$M$15:$O$15</c:f>
              <c:numCache>
                <c:formatCode>0</c:formatCode>
                <c:ptCount val="3"/>
                <c:pt idx="0">
                  <c:v>0</c:v>
                </c:pt>
                <c:pt idx="1">
                  <c:v>7.9588407843889968</c:v>
                </c:pt>
                <c:pt idx="2">
                  <c:v>4.4507872107605522</c:v>
                </c:pt>
              </c:numCache>
            </c:numRef>
          </c:val>
          <c:extLst>
            <c:ext xmlns:c16="http://schemas.microsoft.com/office/drawing/2014/chart" uri="{C3380CC4-5D6E-409C-BE32-E72D297353CC}">
              <c16:uniqueId val="{00000005-4190-426E-818D-EEF3898FDE65}"/>
            </c:ext>
          </c:extLst>
        </c:ser>
        <c:ser>
          <c:idx val="1"/>
          <c:order val="2"/>
          <c:tx>
            <c:strRef>
              <c:f>'3.3'!$L$14</c:f>
              <c:strCache>
                <c:ptCount val="1"/>
                <c:pt idx="0">
                  <c:v>Insufficient plans</c:v>
                </c:pt>
              </c:strCache>
            </c:strRef>
          </c:tx>
          <c:spPr>
            <a:solidFill>
              <a:srgbClr val="FF2000"/>
            </a:solidFill>
            <a:ln w="25400">
              <a:noFill/>
            </a:ln>
            <a:effectLst/>
          </c:spPr>
          <c:invertIfNegative val="0"/>
          <c:cat>
            <c:strRef>
              <c:f>'3.3'!$M$9:$O$9</c:f>
              <c:strCache>
                <c:ptCount val="3"/>
                <c:pt idx="0">
                  <c:v>CB4 average 
(2023–2027)</c:v>
                </c:pt>
                <c:pt idx="1">
                  <c:v>CB5 average 
(2028–2032)</c:v>
                </c:pt>
                <c:pt idx="2">
                  <c:v>CB6 average  
(2033–2037)</c:v>
                </c:pt>
              </c:strCache>
            </c:strRef>
          </c:cat>
          <c:val>
            <c:numRef>
              <c:f>'3.3'!$M$14:$O$14</c:f>
              <c:numCache>
                <c:formatCode>0</c:formatCode>
                <c:ptCount val="3"/>
                <c:pt idx="0">
                  <c:v>2.7967740723284442</c:v>
                </c:pt>
                <c:pt idx="1">
                  <c:v>24.190311715220766</c:v>
                </c:pt>
                <c:pt idx="2">
                  <c:v>40.775702293687587</c:v>
                </c:pt>
              </c:numCache>
            </c:numRef>
          </c:val>
          <c:extLst>
            <c:ext xmlns:c16="http://schemas.microsoft.com/office/drawing/2014/chart" uri="{C3380CC4-5D6E-409C-BE32-E72D297353CC}">
              <c16:uniqueId val="{00000006-4190-426E-818D-EEF3898FDE65}"/>
            </c:ext>
          </c:extLst>
        </c:ser>
        <c:ser>
          <c:idx val="0"/>
          <c:order val="3"/>
          <c:tx>
            <c:strRef>
              <c:f>'3.3'!$L$13</c:f>
              <c:strCache>
                <c:ptCount val="1"/>
                <c:pt idx="0">
                  <c:v>Significant risks</c:v>
                </c:pt>
              </c:strCache>
            </c:strRef>
          </c:tx>
          <c:spPr>
            <a:solidFill>
              <a:schemeClr val="accent2"/>
            </a:solidFill>
            <a:ln w="25400">
              <a:noFill/>
            </a:ln>
            <a:effectLst/>
          </c:spPr>
          <c:invertIfNegative val="0"/>
          <c:cat>
            <c:strRef>
              <c:f>'3.3'!$M$9:$O$9</c:f>
              <c:strCache>
                <c:ptCount val="3"/>
                <c:pt idx="0">
                  <c:v>CB4 average 
(2023–2027)</c:v>
                </c:pt>
                <c:pt idx="1">
                  <c:v>CB5 average 
(2028–2032)</c:v>
                </c:pt>
                <c:pt idx="2">
                  <c:v>CB6 average  
(2033–2037)</c:v>
                </c:pt>
              </c:strCache>
            </c:strRef>
          </c:cat>
          <c:val>
            <c:numRef>
              <c:f>'3.3'!$M$13:$O$13</c:f>
              <c:numCache>
                <c:formatCode>0</c:formatCode>
                <c:ptCount val="3"/>
                <c:pt idx="0">
                  <c:v>2.8229810043032035</c:v>
                </c:pt>
                <c:pt idx="1">
                  <c:v>33.977384097187468</c:v>
                </c:pt>
                <c:pt idx="2">
                  <c:v>72.973344204057014</c:v>
                </c:pt>
              </c:numCache>
            </c:numRef>
          </c:val>
          <c:extLst>
            <c:ext xmlns:c16="http://schemas.microsoft.com/office/drawing/2014/chart" uri="{C3380CC4-5D6E-409C-BE32-E72D297353CC}">
              <c16:uniqueId val="{00000007-4190-426E-818D-EEF3898FDE65}"/>
            </c:ext>
          </c:extLst>
        </c:ser>
        <c:ser>
          <c:idx val="9"/>
          <c:order val="4"/>
          <c:tx>
            <c:strRef>
              <c:f>'3.3'!$L$12</c:f>
              <c:strCache>
                <c:ptCount val="1"/>
                <c:pt idx="0">
                  <c:v>Some risks</c:v>
                </c:pt>
              </c:strCache>
            </c:strRef>
          </c:tx>
          <c:spPr>
            <a:solidFill>
              <a:srgbClr val="FFFF4B"/>
            </a:solidFill>
            <a:ln w="25400">
              <a:noFill/>
            </a:ln>
            <a:effectLst/>
          </c:spPr>
          <c:invertIfNegative val="0"/>
          <c:cat>
            <c:strRef>
              <c:f>'3.3'!$M$9:$O$9</c:f>
              <c:strCache>
                <c:ptCount val="3"/>
                <c:pt idx="0">
                  <c:v>CB4 average 
(2023–2027)</c:v>
                </c:pt>
                <c:pt idx="1">
                  <c:v>CB5 average 
(2028–2032)</c:v>
                </c:pt>
                <c:pt idx="2">
                  <c:v>CB6 average  
(2033–2037)</c:v>
                </c:pt>
              </c:strCache>
            </c:strRef>
          </c:cat>
          <c:val>
            <c:numRef>
              <c:f>'3.3'!$M$12:$O$12</c:f>
              <c:numCache>
                <c:formatCode>0</c:formatCode>
                <c:ptCount val="3"/>
                <c:pt idx="0">
                  <c:v>9.3420482139043326</c:v>
                </c:pt>
                <c:pt idx="1">
                  <c:v>39.288921937972695</c:v>
                </c:pt>
                <c:pt idx="2">
                  <c:v>78.687100659006106</c:v>
                </c:pt>
              </c:numCache>
            </c:numRef>
          </c:val>
          <c:extLst>
            <c:ext xmlns:c16="http://schemas.microsoft.com/office/drawing/2014/chart" uri="{C3380CC4-5D6E-409C-BE32-E72D297353CC}">
              <c16:uniqueId val="{00000008-4190-426E-818D-EEF3898FDE65}"/>
            </c:ext>
          </c:extLst>
        </c:ser>
        <c:ser>
          <c:idx val="3"/>
          <c:order val="5"/>
          <c:tx>
            <c:strRef>
              <c:f>'3.3'!$L$11</c:f>
              <c:strCache>
                <c:ptCount val="1"/>
                <c:pt idx="0">
                  <c:v>Credible plans</c:v>
                </c:pt>
              </c:strCache>
            </c:strRef>
          </c:tx>
          <c:spPr>
            <a:solidFill>
              <a:srgbClr val="A1D800"/>
            </a:solidFill>
            <a:ln w="25400">
              <a:noFill/>
            </a:ln>
            <a:effectLst/>
          </c:spPr>
          <c:invertIfNegative val="0"/>
          <c:cat>
            <c:strRef>
              <c:f>'3.3'!$M$9:$O$9</c:f>
              <c:strCache>
                <c:ptCount val="3"/>
                <c:pt idx="0">
                  <c:v>CB4 average 
(2023–2027)</c:v>
                </c:pt>
                <c:pt idx="1">
                  <c:v>CB5 average 
(2028–2032)</c:v>
                </c:pt>
                <c:pt idx="2">
                  <c:v>CB6 average  
(2033–2037)</c:v>
                </c:pt>
              </c:strCache>
            </c:strRef>
          </c:cat>
          <c:val>
            <c:numRef>
              <c:f>'3.3'!$M$11:$O$11</c:f>
              <c:numCache>
                <c:formatCode>0</c:formatCode>
                <c:ptCount val="3"/>
                <c:pt idx="0">
                  <c:v>45.298472312836651</c:v>
                </c:pt>
                <c:pt idx="1">
                  <c:v>65.429260968412692</c:v>
                </c:pt>
                <c:pt idx="2">
                  <c:v>94.335807103249664</c:v>
                </c:pt>
              </c:numCache>
            </c:numRef>
          </c:val>
          <c:extLst>
            <c:ext xmlns:c16="http://schemas.microsoft.com/office/drawing/2014/chart" uri="{C3380CC4-5D6E-409C-BE32-E72D297353CC}">
              <c16:uniqueId val="{00000009-4190-426E-818D-EEF3898FDE65}"/>
            </c:ext>
          </c:extLst>
        </c:ser>
        <c:dLbls>
          <c:showLegendKey val="0"/>
          <c:showVal val="0"/>
          <c:showCatName val="0"/>
          <c:showSerName val="0"/>
          <c:showPercent val="0"/>
          <c:showBubbleSize val="0"/>
        </c:dLbls>
        <c:gapWidth val="88"/>
        <c:overlap val="100"/>
        <c:axId val="1536278304"/>
        <c:axId val="1536294944"/>
        <c:extLst/>
      </c:barChart>
      <c:barChart>
        <c:barDir val="col"/>
        <c:grouping val="stacked"/>
        <c:varyColors val="0"/>
        <c:ser>
          <c:idx val="5"/>
          <c:order val="6"/>
          <c:tx>
            <c:strRef>
              <c:f>'3.3'!$L$18</c:f>
              <c:strCache>
                <c:ptCount val="1"/>
                <c:pt idx="0">
                  <c:v>Carbon budgets (including IAS)</c:v>
                </c:pt>
              </c:strCache>
            </c:strRef>
          </c:tx>
          <c:spPr>
            <a:noFill/>
            <a:ln w="25400">
              <a:noFill/>
            </a:ln>
            <a:effectLst>
              <a:glow>
                <a:schemeClr val="accent1"/>
              </a:glow>
              <a:softEdge rad="0"/>
            </a:effectLst>
          </c:spPr>
          <c:invertIfNegative val="0"/>
          <c:dPt>
            <c:idx val="0"/>
            <c:invertIfNegative val="0"/>
            <c:bubble3D val="0"/>
            <c:spPr>
              <a:noFill/>
              <a:ln w="25400">
                <a:noFill/>
              </a:ln>
              <a:effectLst>
                <a:glow>
                  <a:schemeClr val="accent1"/>
                </a:glow>
                <a:softEdge rad="0"/>
              </a:effectLst>
            </c:spPr>
            <c:extLst>
              <c:ext xmlns:c16="http://schemas.microsoft.com/office/drawing/2014/chart" uri="{C3380CC4-5D6E-409C-BE32-E72D297353CC}">
                <c16:uniqueId val="{0000000B-4190-426E-818D-EEF3898FDE65}"/>
              </c:ext>
            </c:extLst>
          </c:dPt>
          <c:dPt>
            <c:idx val="1"/>
            <c:invertIfNegative val="0"/>
            <c:bubble3D val="0"/>
            <c:spPr>
              <a:noFill/>
              <a:ln w="25400">
                <a:noFill/>
              </a:ln>
              <a:effectLst>
                <a:glow>
                  <a:schemeClr val="accent1"/>
                </a:glow>
                <a:softEdge rad="0"/>
              </a:effectLst>
            </c:spPr>
            <c:extLst>
              <c:ext xmlns:c16="http://schemas.microsoft.com/office/drawing/2014/chart" uri="{C3380CC4-5D6E-409C-BE32-E72D297353CC}">
                <c16:uniqueId val="{0000000D-4190-426E-818D-EEF3898FDE65}"/>
              </c:ext>
            </c:extLst>
          </c:dPt>
          <c:dPt>
            <c:idx val="2"/>
            <c:invertIfNegative val="0"/>
            <c:bubble3D val="0"/>
            <c:spPr>
              <a:noFill/>
              <a:ln w="25400">
                <a:noFill/>
              </a:ln>
              <a:effectLst>
                <a:glow>
                  <a:schemeClr val="accent1"/>
                </a:glow>
                <a:outerShdw dist="25400" dir="16200000" algn="ctr" rotWithShape="0">
                  <a:schemeClr val="accent1"/>
                </a:outerShdw>
                <a:softEdge rad="0"/>
              </a:effectLst>
            </c:spPr>
            <c:extLst>
              <c:ext xmlns:c16="http://schemas.microsoft.com/office/drawing/2014/chart" uri="{C3380CC4-5D6E-409C-BE32-E72D297353CC}">
                <c16:uniqueId val="{0000000F-4190-426E-818D-EEF3898FDE65}"/>
              </c:ext>
            </c:extLst>
          </c:dPt>
          <c:cat>
            <c:strRef>
              <c:f>'3.3'!$M$9:$O$9</c:f>
              <c:strCache>
                <c:ptCount val="3"/>
                <c:pt idx="0">
                  <c:v>CB4 average 
(2023–2027)</c:v>
                </c:pt>
                <c:pt idx="1">
                  <c:v>CB5 average 
(2028–2032)</c:v>
                </c:pt>
                <c:pt idx="2">
                  <c:v>CB6 average  
(2033–2037)</c:v>
                </c:pt>
              </c:strCache>
            </c:strRef>
          </c:cat>
          <c:val>
            <c:numRef>
              <c:f>'3.3'!$M$18:$O$18</c:f>
              <c:numCache>
                <c:formatCode>0</c:formatCode>
                <c:ptCount val="3"/>
                <c:pt idx="0">
                  <c:v>433.4</c:v>
                </c:pt>
                <c:pt idx="1">
                  <c:v>387</c:v>
                </c:pt>
                <c:pt idx="2">
                  <c:v>193</c:v>
                </c:pt>
              </c:numCache>
            </c:numRef>
          </c:val>
          <c:extLst>
            <c:ext xmlns:c16="http://schemas.microsoft.com/office/drawing/2014/chart" uri="{C3380CC4-5D6E-409C-BE32-E72D297353CC}">
              <c16:uniqueId val="{00000010-4190-426E-818D-EEF3898FDE65}"/>
            </c:ext>
          </c:extLst>
        </c:ser>
        <c:ser>
          <c:idx val="17"/>
          <c:order val="11"/>
          <c:tx>
            <c:strRef>
              <c:f>'3.3'!$L$28</c:f>
              <c:strCache>
                <c:ptCount val="1"/>
                <c:pt idx="0">
                  <c:v>Target set before Net Zero</c:v>
                </c:pt>
              </c:strCache>
            </c:strRef>
          </c:tx>
          <c:spPr>
            <a:pattFill prst="dkVert">
              <a:fgClr>
                <a:schemeClr val="accent1"/>
              </a:fgClr>
              <a:bgClr>
                <a:schemeClr val="bg1"/>
              </a:bgClr>
            </a:pattFill>
            <a:ln w="25400">
              <a:noFill/>
            </a:ln>
            <a:effectLst/>
          </c:spPr>
          <c:invertIfNegative val="0"/>
          <c:val>
            <c:numRef>
              <c:f>'3.3'!$M$28:$O$28</c:f>
              <c:numCache>
                <c:formatCode>General</c:formatCode>
                <c:ptCount val="3"/>
                <c:pt idx="0">
                  <c:v>4</c:v>
                </c:pt>
                <c:pt idx="1">
                  <c:v>4</c:v>
                </c:pt>
                <c:pt idx="2">
                  <c:v>0</c:v>
                </c:pt>
              </c:numCache>
            </c:numRef>
          </c:val>
          <c:extLst>
            <c:ext xmlns:c16="http://schemas.microsoft.com/office/drawing/2014/chart" uri="{C3380CC4-5D6E-409C-BE32-E72D297353CC}">
              <c16:uniqueId val="{00000011-4190-426E-818D-EEF3898FDE65}"/>
            </c:ext>
          </c:extLst>
        </c:ser>
        <c:dLbls>
          <c:showLegendKey val="0"/>
          <c:showVal val="0"/>
          <c:showCatName val="0"/>
          <c:showSerName val="0"/>
          <c:showPercent val="0"/>
          <c:showBubbleSize val="0"/>
        </c:dLbls>
        <c:gapWidth val="88"/>
        <c:overlap val="100"/>
        <c:axId val="699980495"/>
        <c:axId val="699985487"/>
      </c:barChart>
      <c:lineChart>
        <c:grouping val="standard"/>
        <c:varyColors val="0"/>
        <c:ser>
          <c:idx val="10"/>
          <c:order val="7"/>
          <c:tx>
            <c:strRef>
              <c:f>'3.3'!$L$26</c:f>
              <c:strCache>
                <c:ptCount val="1"/>
                <c:pt idx="0">
                  <c:v>Target set after Net Zero (2030 NDC and CB6)</c:v>
                </c:pt>
              </c:strCache>
            </c:strRef>
          </c:tx>
          <c:spPr>
            <a:ln w="25400" cap="rnd">
              <a:solidFill>
                <a:schemeClr val="accent1"/>
              </a:solidFill>
              <a:round/>
            </a:ln>
            <a:effectLst/>
          </c:spPr>
          <c:marker>
            <c:symbol val="none"/>
          </c:marker>
          <c:cat>
            <c:strRef>
              <c:f>'3.3'!$M$9:$O$9</c:f>
              <c:strCache>
                <c:ptCount val="3"/>
                <c:pt idx="0">
                  <c:v>CB4 average 
(2023–2027)</c:v>
                </c:pt>
                <c:pt idx="1">
                  <c:v>CB5 average 
(2028–2032)</c:v>
                </c:pt>
                <c:pt idx="2">
                  <c:v>CB6 average  
(2033–2037)</c:v>
                </c:pt>
              </c:strCache>
            </c:strRef>
          </c:cat>
          <c:val>
            <c:numRef>
              <c:f>'3.3'!$M$26:$O$26</c:f>
              <c:numCache>
                <c:formatCode>General</c:formatCode>
                <c:ptCount val="3"/>
                <c:pt idx="0">
                  <c:v>-200</c:v>
                </c:pt>
                <c:pt idx="1">
                  <c:v>-200</c:v>
                </c:pt>
                <c:pt idx="2">
                  <c:v>-200</c:v>
                </c:pt>
              </c:numCache>
            </c:numRef>
          </c:val>
          <c:smooth val="0"/>
          <c:extLst>
            <c:ext xmlns:c16="http://schemas.microsoft.com/office/drawing/2014/chart" uri="{C3380CC4-5D6E-409C-BE32-E72D297353CC}">
              <c16:uniqueId val="{00000012-4190-426E-818D-EEF3898FDE65}"/>
            </c:ext>
          </c:extLst>
        </c:ser>
        <c:ser>
          <c:idx val="16"/>
          <c:order val="8"/>
          <c:tx>
            <c:strRef>
              <c:f>'3.3'!$L$27</c:f>
              <c:strCache>
                <c:ptCount val="1"/>
                <c:pt idx="0">
                  <c:v>Target set before Net Zero (CB4 and CB5)</c:v>
                </c:pt>
              </c:strCache>
            </c:strRef>
          </c:tx>
          <c:spPr>
            <a:ln w="25400" cap="rnd">
              <a:solidFill>
                <a:schemeClr val="accent1"/>
              </a:solidFill>
              <a:prstDash val="sysDot"/>
              <a:round/>
            </a:ln>
            <a:effectLst/>
          </c:spPr>
          <c:marker>
            <c:symbol val="none"/>
          </c:marker>
          <c:val>
            <c:numRef>
              <c:f>'3.3'!$M$27:$O$27</c:f>
              <c:numCache>
                <c:formatCode>General</c:formatCode>
                <c:ptCount val="3"/>
                <c:pt idx="0">
                  <c:v>-200</c:v>
                </c:pt>
                <c:pt idx="1">
                  <c:v>-200</c:v>
                </c:pt>
                <c:pt idx="2">
                  <c:v>-200</c:v>
                </c:pt>
              </c:numCache>
            </c:numRef>
          </c:val>
          <c:smooth val="0"/>
          <c:extLst>
            <c:ext xmlns:c16="http://schemas.microsoft.com/office/drawing/2014/chart" uri="{C3380CC4-5D6E-409C-BE32-E72D297353CC}">
              <c16:uniqueId val="{00000013-4190-426E-818D-EEF3898FDE65}"/>
            </c:ext>
          </c:extLst>
        </c:ser>
        <c:ser>
          <c:idx val="4"/>
          <c:order val="9"/>
          <c:tx>
            <c:strRef>
              <c:f>'3.3'!$L$16</c:f>
              <c:strCache>
                <c:ptCount val="1"/>
                <c:pt idx="0">
                  <c:v>CBDP pathway</c:v>
                </c:pt>
              </c:strCache>
            </c:strRef>
          </c:tx>
          <c:spPr>
            <a:ln w="28575" cap="rnd">
              <a:noFill/>
              <a:round/>
            </a:ln>
            <a:effectLst/>
          </c:spPr>
          <c:marker>
            <c:symbol val="circle"/>
            <c:size val="7"/>
            <c:spPr>
              <a:solidFill>
                <a:schemeClr val="tx2"/>
              </a:solidFill>
              <a:ln w="9525">
                <a:noFill/>
              </a:ln>
              <a:effectLst/>
            </c:spPr>
          </c:marker>
          <c:cat>
            <c:strRef>
              <c:f>'3.3'!$M$9:$O$9</c:f>
              <c:strCache>
                <c:ptCount val="3"/>
                <c:pt idx="0">
                  <c:v>CB4 average 
(2023–2027)</c:v>
                </c:pt>
                <c:pt idx="1">
                  <c:v>CB5 average 
(2028–2032)</c:v>
                </c:pt>
                <c:pt idx="2">
                  <c:v>CB6 average  
(2033–2037)</c:v>
                </c:pt>
              </c:strCache>
            </c:strRef>
          </c:cat>
          <c:val>
            <c:numRef>
              <c:f>'3.3'!$M$16:$O$16</c:f>
              <c:numCache>
                <c:formatCode>0</c:formatCode>
                <c:ptCount val="3"/>
                <c:pt idx="0">
                  <c:v>407.34970188345051</c:v>
                </c:pt>
                <c:pt idx="1">
                  <c:v>310.65388411559115</c:v>
                </c:pt>
                <c:pt idx="2">
                  <c:v>197.45078721076055</c:v>
                </c:pt>
              </c:numCache>
            </c:numRef>
          </c:val>
          <c:smooth val="0"/>
          <c:extLst>
            <c:ext xmlns:c16="http://schemas.microsoft.com/office/drawing/2014/chart" uri="{C3380CC4-5D6E-409C-BE32-E72D297353CC}">
              <c16:uniqueId val="{00000014-4190-426E-818D-EEF3898FDE65}"/>
            </c:ext>
          </c:extLst>
        </c:ser>
        <c:ser>
          <c:idx val="6"/>
          <c:order val="10"/>
          <c:tx>
            <c:strRef>
              <c:f>'3.3'!$L$17</c:f>
              <c:strCache>
                <c:ptCount val="1"/>
                <c:pt idx="0">
                  <c:v>Baseline</c:v>
                </c:pt>
              </c:strCache>
            </c:strRef>
          </c:tx>
          <c:spPr>
            <a:ln w="28575" cap="rnd">
              <a:noFill/>
              <a:round/>
            </a:ln>
            <a:effectLst/>
          </c:spPr>
          <c:marker>
            <c:symbol val="circle"/>
            <c:size val="7"/>
            <c:spPr>
              <a:solidFill>
                <a:srgbClr val="999999"/>
              </a:solidFill>
              <a:ln w="9525">
                <a:noFill/>
              </a:ln>
              <a:effectLst/>
            </c:spPr>
          </c:marker>
          <c:cat>
            <c:strRef>
              <c:f>'3.3'!$M$9:$O$9</c:f>
              <c:strCache>
                <c:ptCount val="3"/>
                <c:pt idx="0">
                  <c:v>CB4 average 
(2023–2027)</c:v>
                </c:pt>
                <c:pt idx="1">
                  <c:v>CB5 average 
(2028–2032)</c:v>
                </c:pt>
                <c:pt idx="2">
                  <c:v>CB6 average  
(2033–2037)</c:v>
                </c:pt>
              </c:strCache>
            </c:strRef>
          </c:cat>
          <c:val>
            <c:numRef>
              <c:f>'3.3'!$M$17:$O$17</c:f>
              <c:numCache>
                <c:formatCode>0</c:formatCode>
                <c:ptCount val="3"/>
                <c:pt idx="0">
                  <c:v>467.60997748682314</c:v>
                </c:pt>
                <c:pt idx="1">
                  <c:v>473.0476166741222</c:v>
                </c:pt>
                <c:pt idx="2">
                  <c:v>483.49774443792433</c:v>
                </c:pt>
              </c:numCache>
            </c:numRef>
          </c:val>
          <c:smooth val="0"/>
          <c:extLst>
            <c:ext xmlns:c16="http://schemas.microsoft.com/office/drawing/2014/chart" uri="{C3380CC4-5D6E-409C-BE32-E72D297353CC}">
              <c16:uniqueId val="{00000015-4190-426E-818D-EEF3898FDE65}"/>
            </c:ext>
          </c:extLst>
        </c:ser>
        <c:dLbls>
          <c:showLegendKey val="0"/>
          <c:showVal val="0"/>
          <c:showCatName val="0"/>
          <c:showSerName val="0"/>
          <c:showPercent val="0"/>
          <c:showBubbleSize val="0"/>
        </c:dLbls>
        <c:marker val="1"/>
        <c:smooth val="0"/>
        <c:axId val="1536278304"/>
        <c:axId val="1536294944"/>
        <c:extLst/>
      </c:lineChart>
      <c:catAx>
        <c:axId val="153627830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36294944"/>
        <c:crosses val="autoZero"/>
        <c:auto val="1"/>
        <c:lblAlgn val="ctr"/>
        <c:lblOffset val="100"/>
        <c:noMultiLvlLbl val="0"/>
      </c:catAx>
      <c:valAx>
        <c:axId val="1536294944"/>
        <c:scaling>
          <c:orientation val="minMax"/>
          <c:max val="50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900" b="1"/>
                  <a:t>Average annual</a:t>
                </a:r>
                <a:r>
                  <a:rPr lang="en-GB" sz="900" b="1" baseline="0"/>
                  <a:t> e</a:t>
                </a:r>
                <a:r>
                  <a:rPr lang="en-GB" sz="900" b="1"/>
                  <a:t>missions (MtCO</a:t>
                </a:r>
                <a:r>
                  <a:rPr lang="en-GB" sz="900" b="1" baseline="-25000"/>
                  <a:t>2</a:t>
                </a:r>
                <a:r>
                  <a:rPr lang="en-GB" sz="900" b="1"/>
                  <a:t>e)</a:t>
                </a:r>
              </a:p>
            </c:rich>
          </c:tx>
          <c:layout>
            <c:manualLayout>
              <c:xMode val="edge"/>
              <c:yMode val="edge"/>
              <c:x val="2.4877293396004443E-3"/>
              <c:y val="4.0618611111111112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36278304"/>
        <c:crosses val="autoZero"/>
        <c:crossBetween val="between"/>
      </c:valAx>
      <c:valAx>
        <c:axId val="699985487"/>
        <c:scaling>
          <c:orientation val="minMax"/>
        </c:scaling>
        <c:delete val="1"/>
        <c:axPos val="r"/>
        <c:numFmt formatCode="0" sourceLinked="1"/>
        <c:majorTickMark val="out"/>
        <c:minorTickMark val="none"/>
        <c:tickLblPos val="nextTo"/>
        <c:crossAx val="699980495"/>
        <c:crosses val="max"/>
        <c:crossBetween val="between"/>
      </c:valAx>
      <c:catAx>
        <c:axId val="699980495"/>
        <c:scaling>
          <c:orientation val="minMax"/>
        </c:scaling>
        <c:delete val="1"/>
        <c:axPos val="b"/>
        <c:numFmt formatCode="General" sourceLinked="1"/>
        <c:majorTickMark val="out"/>
        <c:minorTickMark val="none"/>
        <c:tickLblPos val="nextTo"/>
        <c:crossAx val="699985487"/>
        <c:crosses val="autoZero"/>
        <c:auto val="1"/>
        <c:lblAlgn val="ctr"/>
        <c:lblOffset val="100"/>
        <c:noMultiLvlLbl val="0"/>
      </c:catAx>
      <c:spPr>
        <a:noFill/>
        <a:ln>
          <a:noFill/>
        </a:ln>
        <a:effectLst/>
      </c:spPr>
    </c:plotArea>
    <c:legend>
      <c:legendPos val="r"/>
      <c:legendEntry>
        <c:idx val="5"/>
        <c:delete val="1"/>
      </c:legendEntry>
      <c:legendEntry>
        <c:idx val="6"/>
        <c:delete val="1"/>
      </c:legendEntry>
      <c:legendEntry>
        <c:idx val="7"/>
        <c:delete val="1"/>
      </c:legendEntry>
      <c:layout>
        <c:manualLayout>
          <c:xMode val="edge"/>
          <c:yMode val="edge"/>
          <c:x val="0"/>
          <c:y val="0.78539463417601874"/>
          <c:w val="1"/>
          <c:h val="0.2146053658239812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accent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4"/>
          <c:order val="0"/>
          <c:tx>
            <c:strRef>
              <c:f>'ES3'!$L$10</c:f>
              <c:strCache>
                <c:ptCount val="1"/>
                <c:pt idx="0">
                  <c:v>Historic savings</c:v>
                </c:pt>
              </c:strCache>
            </c:strRef>
          </c:tx>
          <c:spPr>
            <a:solidFill>
              <a:schemeClr val="tx1"/>
            </a:solidFill>
            <a:ln>
              <a:noFill/>
            </a:ln>
            <a:effectLst/>
          </c:spPr>
          <c:invertIfNegative val="0"/>
          <c:dPt>
            <c:idx val="3"/>
            <c:invertIfNegative val="0"/>
            <c:bubble3D val="0"/>
            <c:spPr>
              <a:solidFill>
                <a:schemeClr val="tx1"/>
              </a:solidFill>
              <a:ln>
                <a:solidFill>
                  <a:schemeClr val="accent1">
                    <a:alpha val="50000"/>
                  </a:schemeClr>
                </a:solidFill>
              </a:ln>
              <a:effectLst/>
            </c:spPr>
            <c:extLst>
              <c:ext xmlns:c16="http://schemas.microsoft.com/office/drawing/2014/chart" uri="{C3380CC4-5D6E-409C-BE32-E72D297353CC}">
                <c16:uniqueId val="{00000001-8FAA-43AC-ADEE-3241DE332AE8}"/>
              </c:ext>
            </c:extLst>
          </c:dPt>
          <c:cat>
            <c:numRef>
              <c:f>'ES3'!$M$9:$U$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ES3'!$M$10:$U$10</c:f>
              <c:numCache>
                <c:formatCode>0.00</c:formatCode>
                <c:ptCount val="9"/>
                <c:pt idx="0">
                  <c:v>0.90988996108982434</c:v>
                </c:pt>
                <c:pt idx="1">
                  <c:v>1.5029905799985528</c:v>
                </c:pt>
                <c:pt idx="2">
                  <c:v>2.0921939957367499</c:v>
                </c:pt>
              </c:numCache>
            </c:numRef>
          </c:val>
          <c:extLst>
            <c:ext xmlns:c16="http://schemas.microsoft.com/office/drawing/2014/chart" uri="{C3380CC4-5D6E-409C-BE32-E72D297353CC}">
              <c16:uniqueId val="{00000002-8FAA-43AC-ADEE-3241DE332AE8}"/>
            </c:ext>
          </c:extLst>
        </c:ser>
        <c:ser>
          <c:idx val="8"/>
          <c:order val="2"/>
          <c:tx>
            <c:strRef>
              <c:f>'ES3'!$L$13</c:f>
              <c:strCache>
                <c:ptCount val="1"/>
                <c:pt idx="0">
                  <c:v>CCC Balanced Pathway</c:v>
                </c:pt>
              </c:strCache>
            </c:strRef>
          </c:tx>
          <c:spPr>
            <a:solidFill>
              <a:srgbClr val="7041FF"/>
            </a:solidFill>
            <a:ln w="25400">
              <a:noFill/>
            </a:ln>
            <a:effectLst/>
          </c:spPr>
          <c:invertIfNegative val="0"/>
          <c:cat>
            <c:numRef>
              <c:f>'ES3'!$M$9:$U$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ES3'!$M$13:$U$13</c:f>
              <c:numCache>
                <c:formatCode>0.00</c:formatCode>
                <c:ptCount val="9"/>
                <c:pt idx="8">
                  <c:v>20.950352917995126</c:v>
                </c:pt>
              </c:numCache>
            </c:numRef>
          </c:val>
          <c:extLst>
            <c:ext xmlns:c16="http://schemas.microsoft.com/office/drawing/2014/chart" uri="{C3380CC4-5D6E-409C-BE32-E72D297353CC}">
              <c16:uniqueId val="{00000003-8FAA-43AC-ADEE-3241DE332AE8}"/>
            </c:ext>
          </c:extLst>
        </c:ser>
        <c:ser>
          <c:idx val="9"/>
          <c:order val="3"/>
          <c:tx>
            <c:strRef>
              <c:f>'ES3'!$L$11</c:f>
              <c:strCache>
                <c:ptCount val="1"/>
                <c:pt idx="0">
                  <c:v>Provisional savings</c:v>
                </c:pt>
              </c:strCache>
            </c:strRef>
          </c:tx>
          <c:spPr>
            <a:solidFill>
              <a:schemeClr val="accent1">
                <a:alpha val="50000"/>
              </a:schemeClr>
            </a:solidFill>
            <a:ln>
              <a:noFill/>
            </a:ln>
            <a:effectLst/>
          </c:spPr>
          <c:invertIfNegative val="0"/>
          <c:cat>
            <c:strLit>
              <c:ptCount val="9"/>
              <c:pt idx="0">
                <c:v>2022</c:v>
              </c:pt>
              <c:pt idx="1">
                <c:v>2023</c:v>
              </c:pt>
              <c:pt idx="2">
                <c:v>2024</c:v>
              </c:pt>
              <c:pt idx="3">
                <c:v>2025</c:v>
              </c:pt>
              <c:pt idx="4">
                <c:v>2026</c:v>
              </c:pt>
              <c:pt idx="5">
                <c:v>2027</c:v>
              </c:pt>
              <c:pt idx="6">
                <c:v>2028</c:v>
              </c:pt>
              <c:pt idx="7">
                <c:v>2029</c:v>
              </c:pt>
              <c:pt idx="8">
                <c:v>2030</c:v>
              </c:pt>
              <c:extLst>
                <c:ext xmlns:c15="http://schemas.microsoft.com/office/drawing/2012/chart" uri="{02D57815-91ED-43cb-92C2-25804820EDAC}">
                  <c15:autoCat val="1"/>
                </c:ext>
              </c:extLst>
            </c:strLit>
          </c:cat>
          <c:val>
            <c:numRef>
              <c:f>'ES3'!$M$11:$U$11</c:f>
              <c:numCache>
                <c:formatCode>0.00</c:formatCode>
                <c:ptCount val="9"/>
                <c:pt idx="3">
                  <c:v>2.9494207543339215</c:v>
                </c:pt>
              </c:numCache>
            </c:numRef>
          </c:val>
          <c:extLst>
            <c:ext xmlns:c16="http://schemas.microsoft.com/office/drawing/2014/chart" uri="{C3380CC4-5D6E-409C-BE32-E72D297353CC}">
              <c16:uniqueId val="{00000004-8FAA-43AC-ADEE-3241DE332AE8}"/>
            </c:ext>
          </c:extLst>
        </c:ser>
        <c:dLbls>
          <c:showLegendKey val="0"/>
          <c:showVal val="0"/>
          <c:showCatName val="0"/>
          <c:showSerName val="0"/>
          <c:showPercent val="0"/>
          <c:showBubbleSize val="0"/>
        </c:dLbls>
        <c:gapWidth val="150"/>
        <c:overlap val="100"/>
        <c:axId val="537388303"/>
        <c:axId val="537385903"/>
        <c:extLst/>
      </c:barChart>
      <c:lineChart>
        <c:grouping val="standard"/>
        <c:varyColors val="0"/>
        <c:ser>
          <c:idx val="6"/>
          <c:order val="1"/>
          <c:tx>
            <c:strRef>
              <c:f>'ES3'!$L$12</c:f>
              <c:strCache>
                <c:ptCount val="1"/>
                <c:pt idx="0">
                  <c:v>Exponential projection</c:v>
                </c:pt>
              </c:strCache>
            </c:strRef>
          </c:tx>
          <c:spPr>
            <a:ln w="25400" cap="rnd">
              <a:solidFill>
                <a:srgbClr val="7041FF">
                  <a:alpha val="50196"/>
                </a:srgbClr>
              </a:solidFill>
              <a:prstDash val="dash"/>
              <a:round/>
            </a:ln>
            <a:effectLst/>
          </c:spPr>
          <c:marker>
            <c:symbol val="none"/>
          </c:marker>
          <c:cat>
            <c:numRef>
              <c:f>'ES3'!$M$9:$U$9</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ES3'!$M$12:$U$12</c:f>
              <c:numCache>
                <c:formatCode>0.00</c:formatCode>
                <c:ptCount val="9"/>
                <c:pt idx="0">
                  <c:v>0.90988996108982434</c:v>
                </c:pt>
                <c:pt idx="1">
                  <c:v>1.5029905799985528</c:v>
                </c:pt>
                <c:pt idx="2">
                  <c:v>2.0921939957367499</c:v>
                </c:pt>
                <c:pt idx="3">
                  <c:v>2.9494207543339215</c:v>
                </c:pt>
                <c:pt idx="4">
                  <c:v>4.3650177906440568</c:v>
                </c:pt>
                <c:pt idx="5">
                  <c:v>6.4600414453047463</c:v>
                </c:pt>
                <c:pt idx="6">
                  <c:v>9.5605877173062979</c:v>
                </c:pt>
                <c:pt idx="7">
                  <c:v>14.149264873020655</c:v>
                </c:pt>
                <c:pt idx="8">
                  <c:v>20.940312705305445</c:v>
                </c:pt>
              </c:numCache>
            </c:numRef>
          </c:val>
          <c:smooth val="0"/>
          <c:extLst>
            <c:ext xmlns:c16="http://schemas.microsoft.com/office/drawing/2014/chart" uri="{C3380CC4-5D6E-409C-BE32-E72D297353CC}">
              <c16:uniqueId val="{00000005-8FAA-43AC-ADEE-3241DE332AE8}"/>
            </c:ext>
          </c:extLst>
        </c:ser>
        <c:dLbls>
          <c:showLegendKey val="0"/>
          <c:showVal val="0"/>
          <c:showCatName val="0"/>
          <c:showSerName val="0"/>
          <c:showPercent val="0"/>
          <c:showBubbleSize val="0"/>
        </c:dLbls>
        <c:marker val="1"/>
        <c:smooth val="0"/>
        <c:axId val="537388303"/>
        <c:axId val="537385903"/>
        <c:extLst/>
      </c:lineChart>
      <c:catAx>
        <c:axId val="537388303"/>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37385903"/>
        <c:crosses val="autoZero"/>
        <c:auto val="1"/>
        <c:lblAlgn val="ctr"/>
        <c:lblOffset val="100"/>
        <c:noMultiLvlLbl val="0"/>
      </c:catAx>
      <c:valAx>
        <c:axId val="537385903"/>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r>
                  <a:rPr lang="en-GB" sz="900" b="1">
                    <a:solidFill>
                      <a:schemeClr val="accent1"/>
                    </a:solidFill>
                  </a:rPr>
                  <a:t>Annual EV emissions savings (MtCO</a:t>
                </a:r>
                <a:r>
                  <a:rPr lang="en-GB" sz="900" b="1" baseline="-25000">
                    <a:solidFill>
                      <a:schemeClr val="accent1"/>
                    </a:solidFill>
                  </a:rPr>
                  <a:t>2</a:t>
                </a:r>
                <a:r>
                  <a:rPr lang="en-GB" sz="900" b="1">
                    <a:solidFill>
                      <a:schemeClr val="accent1"/>
                    </a:solidFill>
                  </a:rPr>
                  <a:t>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373883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846105059361545E-2"/>
          <c:y val="5.0544962349952774E-2"/>
          <c:w val="0.90315389494063825"/>
          <c:h val="0.63672267003334293"/>
        </c:manualLayout>
      </c:layout>
      <c:barChart>
        <c:barDir val="col"/>
        <c:grouping val="stacked"/>
        <c:varyColors val="0"/>
        <c:ser>
          <c:idx val="0"/>
          <c:order val="0"/>
          <c:tx>
            <c:strRef>
              <c:f>'3.4'!$C$11</c:f>
              <c:strCache>
                <c:ptCount val="1"/>
                <c:pt idx="0">
                  <c:v>Residual emissions for plot</c:v>
                </c:pt>
              </c:strCache>
            </c:strRef>
          </c:tx>
          <c:spPr>
            <a:noFill/>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1:$U$11</c:f>
              <c:numCache>
                <c:formatCode>General</c:formatCode>
                <c:ptCount val="18"/>
                <c:pt idx="0">
                  <c:v>75.25152342785475</c:v>
                </c:pt>
                <c:pt idx="1">
                  <c:v>75.25152342785475</c:v>
                </c:pt>
                <c:pt idx="2">
                  <c:v>63.942340000000002</c:v>
                </c:pt>
                <c:pt idx="3">
                  <c:v>63.942340000000002</c:v>
                </c:pt>
                <c:pt idx="4">
                  <c:v>35.3746349408</c:v>
                </c:pt>
                <c:pt idx="5">
                  <c:v>35.3746349408</c:v>
                </c:pt>
                <c:pt idx="6">
                  <c:v>6.6788199999999991</c:v>
                </c:pt>
                <c:pt idx="7">
                  <c:v>6.6788199999999991</c:v>
                </c:pt>
                <c:pt idx="8">
                  <c:v>39.571018366967522</c:v>
                </c:pt>
                <c:pt idx="9">
                  <c:v>39.571018366967522</c:v>
                </c:pt>
                <c:pt idx="10">
                  <c:v>35.723026725959855</c:v>
                </c:pt>
                <c:pt idx="11">
                  <c:v>35.723026725959855</c:v>
                </c:pt>
                <c:pt idx="12">
                  <c:v>19.543572111573678</c:v>
                </c:pt>
                <c:pt idx="13">
                  <c:v>19.543572111573678</c:v>
                </c:pt>
                <c:pt idx="14">
                  <c:v>15.470082571872505</c:v>
                </c:pt>
                <c:pt idx="15">
                  <c:v>15.470082571872505</c:v>
                </c:pt>
                <c:pt idx="16">
                  <c:v>0</c:v>
                </c:pt>
                <c:pt idx="17">
                  <c:v>0</c:v>
                </c:pt>
              </c:numCache>
            </c:numRef>
          </c:val>
          <c:extLst>
            <c:ext xmlns:c16="http://schemas.microsoft.com/office/drawing/2014/chart" uri="{C3380CC4-5D6E-409C-BE32-E72D297353CC}">
              <c16:uniqueId val="{00000000-FD42-463C-BAF2-EF39DA656D85}"/>
            </c:ext>
          </c:extLst>
        </c:ser>
        <c:ser>
          <c:idx val="1"/>
          <c:order val="1"/>
          <c:tx>
            <c:strRef>
              <c:f>'3.4'!$C$15</c:f>
              <c:strCache>
                <c:ptCount val="1"/>
                <c:pt idx="0">
                  <c:v>Insufficient plans</c:v>
                </c:pt>
              </c:strCache>
            </c:strRef>
          </c:tx>
          <c:spPr>
            <a:solidFill>
              <a:srgbClr val="FF2000"/>
            </a:solidFill>
          </c:spPr>
          <c:invertIfNegative val="0"/>
          <c:dPt>
            <c:idx val="17"/>
            <c:invertIfNegative val="0"/>
            <c:bubble3D val="0"/>
            <c:spPr>
              <a:solidFill>
                <a:srgbClr val="FFAC00"/>
              </a:solidFill>
            </c:spPr>
            <c:extLst>
              <c:ext xmlns:c16="http://schemas.microsoft.com/office/drawing/2014/chart" uri="{C3380CC4-5D6E-409C-BE32-E72D297353CC}">
                <c16:uniqueId val="{00000001-149F-471B-A94F-51CFACC27559}"/>
              </c:ext>
            </c:extLst>
          </c:dPt>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5:$U$15</c:f>
              <c:numCache>
                <c:formatCode>General</c:formatCode>
                <c:ptCount val="18"/>
                <c:pt idx="0">
                  <c:v>5.6825677625796569</c:v>
                </c:pt>
                <c:pt idx="1">
                  <c:v>4.258</c:v>
                </c:pt>
                <c:pt idx="2">
                  <c:v>5.016</c:v>
                </c:pt>
                <c:pt idx="3">
                  <c:v>6.0091831250405408</c:v>
                </c:pt>
                <c:pt idx="4">
                  <c:v>8.5826005105330001</c:v>
                </c:pt>
                <c:pt idx="5">
                  <c:v>8.5826005105330001</c:v>
                </c:pt>
                <c:pt idx="6">
                  <c:v>0</c:v>
                </c:pt>
                <c:pt idx="7">
                  <c:v>0</c:v>
                </c:pt>
                <c:pt idx="8">
                  <c:v>3.7160060259309455</c:v>
                </c:pt>
                <c:pt idx="9">
                  <c:v>1.5947680796472259</c:v>
                </c:pt>
                <c:pt idx="10">
                  <c:v>0</c:v>
                </c:pt>
                <c:pt idx="11">
                  <c:v>0</c:v>
                </c:pt>
                <c:pt idx="12">
                  <c:v>0.55376000000000003</c:v>
                </c:pt>
                <c:pt idx="13">
                  <c:v>0.55376000000000003</c:v>
                </c:pt>
                <c:pt idx="14">
                  <c:v>0</c:v>
                </c:pt>
                <c:pt idx="15">
                  <c:v>0</c:v>
                </c:pt>
                <c:pt idx="16">
                  <c:v>0</c:v>
                </c:pt>
                <c:pt idx="17">
                  <c:v>0</c:v>
                </c:pt>
              </c:numCache>
            </c:numRef>
          </c:val>
          <c:extLst>
            <c:ext xmlns:c16="http://schemas.microsoft.com/office/drawing/2014/chart" uri="{C3380CC4-5D6E-409C-BE32-E72D297353CC}">
              <c16:uniqueId val="{00000003-FD42-463C-BAF2-EF39DA656D85}"/>
            </c:ext>
          </c:extLst>
        </c:ser>
        <c:ser>
          <c:idx val="5"/>
          <c:order val="2"/>
          <c:tx>
            <c:strRef>
              <c:f>'3.4'!$C$14</c:f>
              <c:strCache>
                <c:ptCount val="1"/>
                <c:pt idx="0">
                  <c:v>Significant risks</c:v>
                </c:pt>
              </c:strCache>
            </c:strRef>
          </c:tx>
          <c:spPr>
            <a:solidFill>
              <a:srgbClr val="FFAC00"/>
            </a:solidFill>
          </c:spPr>
          <c:invertIfNegative val="0"/>
          <c:dPt>
            <c:idx val="17"/>
            <c:invertIfNegative val="0"/>
            <c:bubble3D val="0"/>
            <c:spPr>
              <a:solidFill>
                <a:srgbClr val="FF2000"/>
              </a:solidFill>
            </c:spPr>
            <c:extLst>
              <c:ext xmlns:c16="http://schemas.microsoft.com/office/drawing/2014/chart" uri="{C3380CC4-5D6E-409C-BE32-E72D297353CC}">
                <c16:uniqueId val="{00000003-149F-471B-A94F-51CFACC27559}"/>
              </c:ext>
            </c:extLst>
          </c:dPt>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4:$U$14</c:f>
              <c:numCache>
                <c:formatCode>General</c:formatCode>
                <c:ptCount val="18"/>
                <c:pt idx="0">
                  <c:v>9.6546280712803298</c:v>
                </c:pt>
                <c:pt idx="1">
                  <c:v>8.8450457045210591</c:v>
                </c:pt>
                <c:pt idx="2">
                  <c:v>9.1080000000000005</c:v>
                </c:pt>
                <c:pt idx="3">
                  <c:v>5.4938168749594611</c:v>
                </c:pt>
                <c:pt idx="4">
                  <c:v>2.1604323023076901</c:v>
                </c:pt>
                <c:pt idx="5">
                  <c:v>3.6890852894416897</c:v>
                </c:pt>
                <c:pt idx="6">
                  <c:v>4.4776574182936617</c:v>
                </c:pt>
                <c:pt idx="7">
                  <c:v>4.6295913793926102</c:v>
                </c:pt>
                <c:pt idx="8">
                  <c:v>2.7718124006501421</c:v>
                </c:pt>
                <c:pt idx="9">
                  <c:v>3.8574448488726492</c:v>
                </c:pt>
                <c:pt idx="10">
                  <c:v>2.0129999999999999</c:v>
                </c:pt>
                <c:pt idx="11">
                  <c:v>1.2030000000000001</c:v>
                </c:pt>
                <c:pt idx="12">
                  <c:v>2.6252</c:v>
                </c:pt>
                <c:pt idx="13">
                  <c:v>2.6924000000000001</c:v>
                </c:pt>
                <c:pt idx="14">
                  <c:v>0.7</c:v>
                </c:pt>
                <c:pt idx="15">
                  <c:v>0</c:v>
                </c:pt>
                <c:pt idx="16">
                  <c:v>0</c:v>
                </c:pt>
                <c:pt idx="17">
                  <c:v>0</c:v>
                </c:pt>
              </c:numCache>
            </c:numRef>
          </c:val>
          <c:extLst>
            <c:ext xmlns:c16="http://schemas.microsoft.com/office/drawing/2014/chart" uri="{C3380CC4-5D6E-409C-BE32-E72D297353CC}">
              <c16:uniqueId val="{00000006-FD42-463C-BAF2-EF39DA656D85}"/>
            </c:ext>
          </c:extLst>
        </c:ser>
        <c:ser>
          <c:idx val="4"/>
          <c:order val="3"/>
          <c:tx>
            <c:strRef>
              <c:f>'3.4'!$C$13</c:f>
              <c:strCache>
                <c:ptCount val="1"/>
                <c:pt idx="0">
                  <c:v>Some risks</c:v>
                </c:pt>
              </c:strCache>
            </c:strRef>
          </c:tx>
          <c:spPr>
            <a:solidFill>
              <a:srgbClr val="FFFF4B"/>
            </a:solidFill>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3:$U$13</c:f>
              <c:numCache>
                <c:formatCode>General</c:formatCode>
                <c:ptCount val="18"/>
                <c:pt idx="0">
                  <c:v>3.7846196195702597</c:v>
                </c:pt>
                <c:pt idx="1">
                  <c:v>4.3258095976229338</c:v>
                </c:pt>
                <c:pt idx="2">
                  <c:v>6.6173724967060616</c:v>
                </c:pt>
                <c:pt idx="3">
                  <c:v>9.17</c:v>
                </c:pt>
                <c:pt idx="4">
                  <c:v>5.8612534976669997</c:v>
                </c:pt>
                <c:pt idx="5">
                  <c:v>4.46</c:v>
                </c:pt>
                <c:pt idx="6">
                  <c:v>23.273264999452017</c:v>
                </c:pt>
                <c:pt idx="7">
                  <c:v>15.416290850488549</c:v>
                </c:pt>
                <c:pt idx="8">
                  <c:v>1.9250700000000003</c:v>
                </c:pt>
                <c:pt idx="9">
                  <c:v>2.960675498061212</c:v>
                </c:pt>
                <c:pt idx="10">
                  <c:v>1.08</c:v>
                </c:pt>
                <c:pt idx="11">
                  <c:v>0</c:v>
                </c:pt>
                <c:pt idx="12">
                  <c:v>6.7199999999999996E-2</c:v>
                </c:pt>
                <c:pt idx="13">
                  <c:v>0</c:v>
                </c:pt>
                <c:pt idx="14">
                  <c:v>0</c:v>
                </c:pt>
                <c:pt idx="15">
                  <c:v>0.3</c:v>
                </c:pt>
                <c:pt idx="16">
                  <c:v>0</c:v>
                </c:pt>
                <c:pt idx="17">
                  <c:v>0</c:v>
                </c:pt>
              </c:numCache>
            </c:numRef>
          </c:val>
          <c:extLst>
            <c:ext xmlns:c16="http://schemas.microsoft.com/office/drawing/2014/chart" uri="{C3380CC4-5D6E-409C-BE32-E72D297353CC}">
              <c16:uniqueId val="{00000007-FD42-463C-BAF2-EF39DA656D85}"/>
            </c:ext>
          </c:extLst>
        </c:ser>
        <c:ser>
          <c:idx val="3"/>
          <c:order val="4"/>
          <c:tx>
            <c:strRef>
              <c:f>'3.4'!$C$12</c:f>
              <c:strCache>
                <c:ptCount val="1"/>
                <c:pt idx="0">
                  <c:v>Credible plans</c:v>
                </c:pt>
              </c:strCache>
            </c:strRef>
          </c:tx>
          <c:spPr>
            <a:solidFill>
              <a:srgbClr val="A1D800"/>
            </a:solidFill>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2:$U$12</c:f>
              <c:numCache>
                <c:formatCode>General</c:formatCode>
                <c:ptCount val="18"/>
                <c:pt idx="0">
                  <c:v>22.00012567897965</c:v>
                </c:pt>
                <c:pt idx="1">
                  <c:v>23.693085830265904</c:v>
                </c:pt>
                <c:pt idx="2">
                  <c:v>0.2297391205120613</c:v>
                </c:pt>
                <c:pt idx="3">
                  <c:v>0.29811161721812307</c:v>
                </c:pt>
                <c:pt idx="4">
                  <c:v>7.4695676976923107</c:v>
                </c:pt>
                <c:pt idx="5">
                  <c:v>7.3395676976923099</c:v>
                </c:pt>
                <c:pt idx="6">
                  <c:v>19.339526248656799</c:v>
                </c:pt>
                <c:pt idx="7">
                  <c:v>27.044566436521354</c:v>
                </c:pt>
                <c:pt idx="8">
                  <c:v>0</c:v>
                </c:pt>
                <c:pt idx="9">
                  <c:v>0</c:v>
                </c:pt>
                <c:pt idx="10">
                  <c:v>0</c:v>
                </c:pt>
                <c:pt idx="11">
                  <c:v>1.89</c:v>
                </c:pt>
                <c:pt idx="12">
                  <c:v>0</c:v>
                </c:pt>
                <c:pt idx="13">
                  <c:v>0</c:v>
                </c:pt>
                <c:pt idx="14">
                  <c:v>0</c:v>
                </c:pt>
                <c:pt idx="15">
                  <c:v>0.4</c:v>
                </c:pt>
                <c:pt idx="16">
                  <c:v>0</c:v>
                </c:pt>
                <c:pt idx="17">
                  <c:v>0</c:v>
                </c:pt>
              </c:numCache>
            </c:numRef>
          </c:val>
          <c:extLst>
            <c:ext xmlns:c16="http://schemas.microsoft.com/office/drawing/2014/chart" uri="{C3380CC4-5D6E-409C-BE32-E72D297353CC}">
              <c16:uniqueId val="{00000008-FD42-463C-BAF2-EF39DA656D85}"/>
            </c:ext>
          </c:extLst>
        </c:ser>
        <c:ser>
          <c:idx val="9"/>
          <c:order val="7"/>
          <c:tx>
            <c:strRef>
              <c:f>'3.4'!$C$19</c:f>
              <c:strCache>
                <c:ptCount val="1"/>
                <c:pt idx="0">
                  <c:v>Below axis: Credible plans</c:v>
                </c:pt>
              </c:strCache>
            </c:strRef>
          </c:tx>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9:$U$19</c:f>
              <c:numCache>
                <c:formatCode>General</c:formatCode>
                <c:ptCount val="18"/>
                <c:pt idx="16">
                  <c:v>0</c:v>
                </c:pt>
                <c:pt idx="17">
                  <c:v>-0.17499999999999999</c:v>
                </c:pt>
              </c:numCache>
            </c:numRef>
          </c:val>
          <c:extLst>
            <c:ext xmlns:c16="http://schemas.microsoft.com/office/drawing/2014/chart" uri="{C3380CC4-5D6E-409C-BE32-E72D297353CC}">
              <c16:uniqueId val="{00000009-FD42-463C-BAF2-EF39DA656D85}"/>
            </c:ext>
          </c:extLst>
        </c:ser>
        <c:ser>
          <c:idx val="10"/>
          <c:order val="8"/>
          <c:tx>
            <c:strRef>
              <c:f>'3.4'!$C$20</c:f>
              <c:strCache>
                <c:ptCount val="1"/>
                <c:pt idx="0">
                  <c:v>Below axis: Some risks</c:v>
                </c:pt>
              </c:strCache>
            </c:strRef>
          </c:tx>
          <c:spPr>
            <a:solidFill>
              <a:srgbClr val="FFFF4B"/>
            </a:solidFill>
            <a:ln w="19050">
              <a:noFill/>
            </a:ln>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20:$U$20</c:f>
              <c:numCache>
                <c:formatCode>General</c:formatCode>
                <c:ptCount val="18"/>
                <c:pt idx="16">
                  <c:v>0</c:v>
                </c:pt>
                <c:pt idx="17">
                  <c:v>-0.45</c:v>
                </c:pt>
              </c:numCache>
            </c:numRef>
          </c:val>
          <c:extLst>
            <c:ext xmlns:c16="http://schemas.microsoft.com/office/drawing/2014/chart" uri="{C3380CC4-5D6E-409C-BE32-E72D297353CC}">
              <c16:uniqueId val="{0000000A-FD42-463C-BAF2-EF39DA656D85}"/>
            </c:ext>
          </c:extLst>
        </c:ser>
        <c:ser>
          <c:idx val="11"/>
          <c:order val="9"/>
          <c:tx>
            <c:strRef>
              <c:f>'3.4'!$C$21</c:f>
              <c:strCache>
                <c:ptCount val="1"/>
                <c:pt idx="0">
                  <c:v>Below axis: Significant risks</c:v>
                </c:pt>
              </c:strCache>
            </c:strRef>
          </c:tx>
          <c:spPr>
            <a:solidFill>
              <a:srgbClr val="FFAC00"/>
            </a:solidFill>
            <a:ln w="19050">
              <a:noFill/>
            </a:ln>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21:$U$21</c:f>
              <c:numCache>
                <c:formatCode>General</c:formatCode>
                <c:ptCount val="18"/>
                <c:pt idx="16">
                  <c:v>-6.4</c:v>
                </c:pt>
                <c:pt idx="17">
                  <c:v>-2.5670000000000002</c:v>
                </c:pt>
              </c:numCache>
            </c:numRef>
          </c:val>
          <c:extLst>
            <c:ext xmlns:c16="http://schemas.microsoft.com/office/drawing/2014/chart" uri="{C3380CC4-5D6E-409C-BE32-E72D297353CC}">
              <c16:uniqueId val="{0000000B-FD42-463C-BAF2-EF39DA656D85}"/>
            </c:ext>
          </c:extLst>
        </c:ser>
        <c:ser>
          <c:idx val="12"/>
          <c:order val="10"/>
          <c:tx>
            <c:strRef>
              <c:f>'3.4'!$C$22</c:f>
              <c:strCache>
                <c:ptCount val="1"/>
                <c:pt idx="0">
                  <c:v>Below axis: Insufficient plans</c:v>
                </c:pt>
              </c:strCache>
            </c:strRef>
          </c:tx>
          <c:spPr>
            <a:solidFill>
              <a:srgbClr val="FF2000"/>
            </a:solidFill>
            <a:ln w="19050">
              <a:noFill/>
            </a:ln>
          </c:spPr>
          <c:invertIfNegative val="0"/>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22:$U$22</c:f>
              <c:numCache>
                <c:formatCode>General</c:formatCode>
                <c:ptCount val="18"/>
                <c:pt idx="16">
                  <c:v>0</c:v>
                </c:pt>
                <c:pt idx="17">
                  <c:v>-3.1920000000000002</c:v>
                </c:pt>
              </c:numCache>
            </c:numRef>
          </c:val>
          <c:extLst>
            <c:ext xmlns:c16="http://schemas.microsoft.com/office/drawing/2014/chart" uri="{C3380CC4-5D6E-409C-BE32-E72D297353CC}">
              <c16:uniqueId val="{0000000C-FD42-463C-BAF2-EF39DA656D85}"/>
            </c:ext>
          </c:extLst>
        </c:ser>
        <c:dLbls>
          <c:showLegendKey val="0"/>
          <c:showVal val="0"/>
          <c:showCatName val="0"/>
          <c:showSerName val="0"/>
          <c:showPercent val="0"/>
          <c:showBubbleSize val="0"/>
        </c:dLbls>
        <c:gapWidth val="70"/>
        <c:overlap val="100"/>
        <c:axId val="187028560"/>
        <c:axId val="187028168"/>
        <c:extLst/>
      </c:barChart>
      <c:lineChart>
        <c:grouping val="standard"/>
        <c:varyColors val="0"/>
        <c:ser>
          <c:idx val="6"/>
          <c:order val="5"/>
          <c:tx>
            <c:strRef>
              <c:f>'3.4'!$C$16</c:f>
              <c:strCache>
                <c:ptCount val="1"/>
                <c:pt idx="0">
                  <c:v>CBDP pathway</c:v>
                </c:pt>
              </c:strCache>
            </c:strRef>
          </c:tx>
          <c:spPr>
            <a:ln w="19050">
              <a:noFill/>
            </a:ln>
          </c:spPr>
          <c:marker>
            <c:symbol val="circle"/>
            <c:size val="5"/>
            <c:spPr>
              <a:solidFill>
                <a:srgbClr val="280049"/>
              </a:solidFill>
              <a:ln>
                <a:noFill/>
              </a:ln>
            </c:spPr>
          </c:marker>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6:$U$16</c:f>
              <c:numCache>
                <c:formatCode>General</c:formatCode>
                <c:ptCount val="18"/>
                <c:pt idx="0">
                  <c:v>75.25152342785475</c:v>
                </c:pt>
                <c:pt idx="1">
                  <c:v>75.25152342785475</c:v>
                </c:pt>
                <c:pt idx="2">
                  <c:v>63.942340000000002</c:v>
                </c:pt>
                <c:pt idx="3">
                  <c:v>63.942340000000002</c:v>
                </c:pt>
                <c:pt idx="4">
                  <c:v>35.3746349408</c:v>
                </c:pt>
                <c:pt idx="5">
                  <c:v>35.3746349408</c:v>
                </c:pt>
                <c:pt idx="6">
                  <c:v>6.6788199999999991</c:v>
                </c:pt>
                <c:pt idx="7">
                  <c:v>6.6788199999999991</c:v>
                </c:pt>
                <c:pt idx="8">
                  <c:v>39.571018366967522</c:v>
                </c:pt>
                <c:pt idx="9">
                  <c:v>39.571018366967522</c:v>
                </c:pt>
                <c:pt idx="10">
                  <c:v>35.723026725959855</c:v>
                </c:pt>
                <c:pt idx="11">
                  <c:v>35.723026725959855</c:v>
                </c:pt>
                <c:pt idx="12">
                  <c:v>19.543572111573678</c:v>
                </c:pt>
                <c:pt idx="13">
                  <c:v>19.543572111573678</c:v>
                </c:pt>
                <c:pt idx="14">
                  <c:v>15.470082571872505</c:v>
                </c:pt>
                <c:pt idx="15">
                  <c:v>15.470082571872505</c:v>
                </c:pt>
                <c:pt idx="16">
                  <c:v>-6.3840000000000003</c:v>
                </c:pt>
                <c:pt idx="17">
                  <c:v>-6.3840000000000003</c:v>
                </c:pt>
              </c:numCache>
            </c:numRef>
          </c:val>
          <c:smooth val="0"/>
          <c:extLst>
            <c:ext xmlns:c16="http://schemas.microsoft.com/office/drawing/2014/chart" uri="{C3380CC4-5D6E-409C-BE32-E72D297353CC}">
              <c16:uniqueId val="{0000000D-FD42-463C-BAF2-EF39DA656D85}"/>
            </c:ext>
          </c:extLst>
        </c:ser>
        <c:ser>
          <c:idx val="7"/>
          <c:order val="6"/>
          <c:tx>
            <c:strRef>
              <c:f>'3.4'!$C$17</c:f>
              <c:strCache>
                <c:ptCount val="1"/>
                <c:pt idx="0">
                  <c:v>Baseline</c:v>
                </c:pt>
              </c:strCache>
            </c:strRef>
          </c:tx>
          <c:spPr>
            <a:ln w="19050">
              <a:noFill/>
            </a:ln>
          </c:spPr>
          <c:marker>
            <c:symbol val="circle"/>
            <c:size val="5"/>
            <c:spPr>
              <a:solidFill>
                <a:srgbClr val="999999"/>
              </a:solidFill>
              <a:ln>
                <a:noFill/>
              </a:ln>
            </c:spPr>
          </c:marker>
          <c:cat>
            <c:multiLvlStrRef>
              <c:f>'3.4'!$D$9:$U$10</c:f>
              <c:multiLvlStrCache>
                <c:ptCount val="18"/>
                <c:lvl>
                  <c:pt idx="0">
                    <c:v>2024</c:v>
                  </c:pt>
                  <c:pt idx="1">
                    <c:v>2025</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pt idx="16">
                    <c:v>2024</c:v>
                  </c:pt>
                  <c:pt idx="17">
                    <c:v>2025</c:v>
                  </c:pt>
                </c:lvl>
                <c:lvl>
                  <c:pt idx="0">
                    <c:v>Surface transport</c:v>
                  </c:pt>
                  <c:pt idx="2">
                    <c:v>Buildings</c:v>
                  </c:pt>
                  <c:pt idx="4">
                    <c:v>Industry</c:v>
                  </c:pt>
                  <c:pt idx="6">
                    <c:v>Electricity supply</c:v>
                  </c:pt>
                  <c:pt idx="8">
                    <c:v>Agriculture and land use</c:v>
                  </c:pt>
                  <c:pt idx="10">
                    <c:v>Aviation</c:v>
                  </c:pt>
                  <c:pt idx="12">
                    <c:v>Waste</c:v>
                  </c:pt>
                  <c:pt idx="14">
                    <c:v>Shipping</c:v>
                  </c:pt>
                  <c:pt idx="16">
                    <c:v>Engineered removals</c:v>
                  </c:pt>
                </c:lvl>
              </c:multiLvlStrCache>
            </c:multiLvlStrRef>
          </c:cat>
          <c:val>
            <c:numRef>
              <c:f>'3.4'!$D$17:$U$17</c:f>
              <c:numCache>
                <c:formatCode>General</c:formatCode>
                <c:ptCount val="18"/>
                <c:pt idx="0">
                  <c:v>116.77232704006198</c:v>
                </c:pt>
                <c:pt idx="1">
                  <c:v>116.77232704006198</c:v>
                </c:pt>
                <c:pt idx="2">
                  <c:v>84.731207920818392</c:v>
                </c:pt>
                <c:pt idx="3">
                  <c:v>84.731207920818392</c:v>
                </c:pt>
                <c:pt idx="4">
                  <c:v>59.338923257928208</c:v>
                </c:pt>
                <c:pt idx="5">
                  <c:v>59.338923257928208</c:v>
                </c:pt>
                <c:pt idx="6">
                  <c:v>53.76926866640251</c:v>
                </c:pt>
                <c:pt idx="7">
                  <c:v>53.76926866640251</c:v>
                </c:pt>
                <c:pt idx="8">
                  <c:v>48.061458736428605</c:v>
                </c:pt>
                <c:pt idx="9">
                  <c:v>48.061458736428605</c:v>
                </c:pt>
                <c:pt idx="10">
                  <c:v>38.798184071069343</c:v>
                </c:pt>
                <c:pt idx="11">
                  <c:v>38.798184071069343</c:v>
                </c:pt>
                <c:pt idx="12">
                  <c:v>22.763297933128023</c:v>
                </c:pt>
                <c:pt idx="13">
                  <c:v>22.763297933128023</c:v>
                </c:pt>
                <c:pt idx="14">
                  <c:v>16.082243628747609</c:v>
                </c:pt>
                <c:pt idx="15">
                  <c:v>16.082243628747609</c:v>
                </c:pt>
                <c:pt idx="16">
                  <c:v>0</c:v>
                </c:pt>
                <c:pt idx="17">
                  <c:v>0</c:v>
                </c:pt>
              </c:numCache>
            </c:numRef>
          </c:val>
          <c:smooth val="0"/>
          <c:extLst>
            <c:ext xmlns:c16="http://schemas.microsoft.com/office/drawing/2014/chart" uri="{C3380CC4-5D6E-409C-BE32-E72D297353CC}">
              <c16:uniqueId val="{0000000E-FD42-463C-BAF2-EF39DA656D85}"/>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5400000" vert="horz"/>
          <a:lstStyle/>
          <a:p>
            <a:pPr>
              <a:defRPr sz="700"/>
            </a:pPr>
            <a:endParaRPr lang="en-US"/>
          </a:p>
        </c:txPr>
        <c:crossAx val="187028168"/>
        <c:crossesAt val="0"/>
        <c:auto val="1"/>
        <c:lblAlgn val="ctr"/>
        <c:lblOffset val="100"/>
        <c:noMultiLvlLbl val="0"/>
      </c:catAx>
      <c:valAx>
        <c:axId val="187028168"/>
        <c:scaling>
          <c:orientation val="minMax"/>
          <c:max val="120"/>
        </c:scaling>
        <c:delete val="0"/>
        <c:axPos val="l"/>
        <c:majorGridlines>
          <c:spPr>
            <a:ln w="3175">
              <a:solidFill>
                <a:srgbClr val="DEDEDE"/>
              </a:solidFill>
              <a:miter lim="800000"/>
            </a:ln>
          </c:spPr>
        </c:majorGridlines>
        <c:title>
          <c:tx>
            <c:rich>
              <a:bodyPr/>
              <a:lstStyle/>
              <a:p>
                <a:pPr>
                  <a:defRPr sz="900"/>
                </a:pPr>
                <a:r>
                  <a:rPr lang="en-GB" sz="900"/>
                  <a:t>Average</a:t>
                </a:r>
                <a:r>
                  <a:rPr lang="en-GB" sz="900" baseline="0"/>
                  <a:t> annual e</a:t>
                </a:r>
                <a:r>
                  <a:rPr lang="en-GB" sz="900"/>
                  <a:t>missions</a:t>
                </a:r>
                <a:r>
                  <a:rPr lang="en-GB" sz="900" baseline="0"/>
                  <a:t> (MtCO</a:t>
                </a:r>
                <a:r>
                  <a:rPr lang="en-GB" sz="900" baseline="-25000"/>
                  <a:t>2</a:t>
                </a:r>
                <a:r>
                  <a:rPr lang="en-GB" sz="900" baseline="0"/>
                  <a:t>e)</a:t>
                </a:r>
                <a:endParaRPr lang="en-GB" sz="900"/>
              </a:p>
            </c:rich>
          </c:tx>
          <c:layout>
            <c:manualLayout>
              <c:xMode val="edge"/>
              <c:yMode val="edge"/>
              <c:x val="2.4024642180261778E-3"/>
              <c:y val="5.3677848972859252E-2"/>
            </c:manualLayout>
          </c:layout>
          <c:overlay val="0"/>
        </c:title>
        <c:numFmt formatCode="0" sourceLinked="0"/>
        <c:majorTickMark val="out"/>
        <c:minorTickMark val="none"/>
        <c:tickLblPos val="nextTo"/>
        <c:spPr>
          <a:ln>
            <a:noFill/>
          </a:ln>
        </c:spPr>
        <c:txPr>
          <a:bodyPr/>
          <a:lstStyle/>
          <a:p>
            <a:pPr>
              <a:defRPr sz="900"/>
            </a:pPr>
            <a:endParaRPr lang="en-US"/>
          </a:p>
        </c:txPr>
        <c:crossAx val="187028560"/>
        <c:crosses val="autoZero"/>
        <c:crossBetween val="between"/>
        <c:majorUnit val="20"/>
      </c:valAx>
    </c:plotArea>
    <c:legend>
      <c:legendPos val="r"/>
      <c:legendEntry>
        <c:idx val="0"/>
        <c:delete val="1"/>
      </c:legendEntry>
      <c:legendEntry>
        <c:idx val="1"/>
        <c:delete val="1"/>
      </c:legendEntry>
      <c:legendEntry>
        <c:idx val="2"/>
        <c:delete val="1"/>
      </c:legendEntry>
      <c:legendEntry>
        <c:idx val="3"/>
        <c:delete val="1"/>
      </c:legendEntry>
      <c:legendEntry>
        <c:idx val="8"/>
        <c:delete val="1"/>
      </c:legendEntry>
      <c:layout>
        <c:manualLayout>
          <c:xMode val="edge"/>
          <c:yMode val="edge"/>
          <c:x val="7.0653684761218888E-2"/>
          <c:y val="0.88753537136664629"/>
          <c:w val="0.92934623880609291"/>
          <c:h val="0.11246462863335369"/>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92777777777778"/>
          <c:y val="5.3588611111111101E-2"/>
          <c:w val="0.82961254480286739"/>
          <c:h val="0.68674415484521545"/>
        </c:manualLayout>
      </c:layout>
      <c:lineChart>
        <c:grouping val="standard"/>
        <c:varyColors val="0"/>
        <c:ser>
          <c:idx val="0"/>
          <c:order val="0"/>
          <c:tx>
            <c:strRef>
              <c:f>'A1'!$G$7</c:f>
              <c:strCache>
                <c:ptCount val="1"/>
                <c:pt idx="0">
                  <c:v>Wholesale GB gas price (p/therm)</c:v>
                </c:pt>
              </c:strCache>
            </c:strRef>
          </c:tx>
          <c:spPr>
            <a:ln>
              <a:solidFill>
                <a:srgbClr val="280049"/>
              </a:solidFill>
            </a:ln>
          </c:spPr>
          <c:marker>
            <c:symbol val="none"/>
          </c:marker>
          <c:cat>
            <c:numRef>
              <c:f>'A1'!$H$6:$EB$6</c:f>
              <c:numCache>
                <c:formatCode>mmm\-yy</c:formatCode>
                <c:ptCount val="12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numCache>
            </c:numRef>
          </c:cat>
          <c:val>
            <c:numRef>
              <c:f>'A1'!$H$7:$EB$7</c:f>
              <c:numCache>
                <c:formatCode>0%</c:formatCode>
                <c:ptCount val="125"/>
                <c:pt idx="0">
                  <c:v>0</c:v>
                </c:pt>
                <c:pt idx="1">
                  <c:v>9.1719745222930138E-2</c:v>
                </c:pt>
                <c:pt idx="2">
                  <c:v>2.6114649681528768E-2</c:v>
                </c:pt>
                <c:pt idx="3">
                  <c:v>1.9745222929936412E-2</c:v>
                </c:pt>
                <c:pt idx="4">
                  <c:v>-4.84076433121019E-2</c:v>
                </c:pt>
                <c:pt idx="5">
                  <c:v>-5.8598726114649557E-2</c:v>
                </c:pt>
                <c:pt idx="6">
                  <c:v>-5.7961783439490433E-2</c:v>
                </c:pt>
                <c:pt idx="7">
                  <c:v>-0.13566878980891717</c:v>
                </c:pt>
                <c:pt idx="8">
                  <c:v>-0.1095541401273884</c:v>
                </c:pt>
                <c:pt idx="9">
                  <c:v>-0.14267515923566876</c:v>
                </c:pt>
                <c:pt idx="10">
                  <c:v>-0.22738853503184708</c:v>
                </c:pt>
                <c:pt idx="11">
                  <c:v>-0.25668789808917192</c:v>
                </c:pt>
                <c:pt idx="12">
                  <c:v>-0.31908551286641962</c:v>
                </c:pt>
                <c:pt idx="13">
                  <c:v>-0.37031027244894588</c:v>
                </c:pt>
                <c:pt idx="14">
                  <c:v>-0.36968558025891496</c:v>
                </c:pt>
                <c:pt idx="15">
                  <c:v>-0.37530780996919233</c:v>
                </c:pt>
                <c:pt idx="16">
                  <c:v>-0.35281889112808318</c:v>
                </c:pt>
                <c:pt idx="17">
                  <c:v>-0.27098421423404739</c:v>
                </c:pt>
                <c:pt idx="18">
                  <c:v>-0.27035952204401659</c:v>
                </c:pt>
                <c:pt idx="19">
                  <c:v>-0.34907073798789834</c:v>
                </c:pt>
                <c:pt idx="20">
                  <c:v>-0.40841649604082508</c:v>
                </c:pt>
                <c:pt idx="21">
                  <c:v>-0.10981362920609905</c:v>
                </c:pt>
                <c:pt idx="22">
                  <c:v>1.7623577560185844E-2</c:v>
                </c:pt>
                <c:pt idx="23">
                  <c:v>-1.2361647561292988E-2</c:v>
                </c:pt>
                <c:pt idx="24">
                  <c:v>0.11007992939159439</c:v>
                </c:pt>
                <c:pt idx="25">
                  <c:v>7.5121611173184943E-2</c:v>
                </c:pt>
                <c:pt idx="26">
                  <c:v>-0.14014803259280939</c:v>
                </c:pt>
                <c:pt idx="27">
                  <c:v>-0.17265313549764605</c:v>
                </c:pt>
                <c:pt idx="28">
                  <c:v>-0.17878617378157757</c:v>
                </c:pt>
                <c:pt idx="29">
                  <c:v>-0.27139505186894253</c:v>
                </c:pt>
                <c:pt idx="30">
                  <c:v>-0.24686289873321676</c:v>
                </c:pt>
                <c:pt idx="31">
                  <c:v>-0.11377596797190415</c:v>
                </c:pt>
                <c:pt idx="32">
                  <c:v>-4.3859331535085477E-2</c:v>
                </c:pt>
                <c:pt idx="33">
                  <c:v>-6.532496552884548E-2</c:v>
                </c:pt>
                <c:pt idx="34">
                  <c:v>9.597394133855186E-2</c:v>
                </c:pt>
                <c:pt idx="35">
                  <c:v>0.20207550365056615</c:v>
                </c:pt>
                <c:pt idx="36">
                  <c:v>3.4392211636830261E-2</c:v>
                </c:pt>
                <c:pt idx="37">
                  <c:v>0.1216446087789711</c:v>
                </c:pt>
                <c:pt idx="38">
                  <c:v>0.33044862125016383</c:v>
                </c:pt>
                <c:pt idx="39">
                  <c:v>4.1613099676179655E-2</c:v>
                </c:pt>
                <c:pt idx="40">
                  <c:v>0.13187420016804952</c:v>
                </c:pt>
                <c:pt idx="41">
                  <c:v>0.13067071882815817</c:v>
                </c:pt>
                <c:pt idx="42">
                  <c:v>0.18242041644349682</c:v>
                </c:pt>
                <c:pt idx="43">
                  <c:v>0.27448673894520437</c:v>
                </c:pt>
                <c:pt idx="44">
                  <c:v>0.5019447121847167</c:v>
                </c:pt>
                <c:pt idx="45">
                  <c:v>0.37317220881631563</c:v>
                </c:pt>
                <c:pt idx="46">
                  <c:v>0.31901554852119363</c:v>
                </c:pt>
                <c:pt idx="47">
                  <c:v>0.30457377244249439</c:v>
                </c:pt>
                <c:pt idx="48">
                  <c:v>0.15891941378318397</c:v>
                </c:pt>
                <c:pt idx="49">
                  <c:v>-4.4937280252902334E-2</c:v>
                </c:pt>
                <c:pt idx="50">
                  <c:v>-0.20578374693455415</c:v>
                </c:pt>
                <c:pt idx="51">
                  <c:v>-0.29180420164342302</c:v>
                </c:pt>
                <c:pt idx="52">
                  <c:v>-0.35190068370030381</c:v>
                </c:pt>
                <c:pt idx="53">
                  <c:v>-0.43909950080244475</c:v>
                </c:pt>
                <c:pt idx="54">
                  <c:v>-0.41317552815045688</c:v>
                </c:pt>
                <c:pt idx="55">
                  <c:v>-0.44086704439235302</c:v>
                </c:pt>
                <c:pt idx="56">
                  <c:v>-0.48564481533669568</c:v>
                </c:pt>
                <c:pt idx="57">
                  <c:v>-0.46796937943761308</c:v>
                </c:pt>
                <c:pt idx="58">
                  <c:v>-0.27000449736788767</c:v>
                </c:pt>
                <c:pt idx="59">
                  <c:v>-0.32067408027859123</c:v>
                </c:pt>
                <c:pt idx="60">
                  <c:v>-0.45896120344041524</c:v>
                </c:pt>
                <c:pt idx="61">
                  <c:v>-0.55473515189972056</c:v>
                </c:pt>
                <c:pt idx="62">
                  <c:v>-0.56593678329846975</c:v>
                </c:pt>
                <c:pt idx="63">
                  <c:v>-0.73340117270976979</c:v>
                </c:pt>
                <c:pt idx="64">
                  <c:v>-0.77372704574526685</c:v>
                </c:pt>
                <c:pt idx="65">
                  <c:v>-0.75244394608764342</c:v>
                </c:pt>
                <c:pt idx="66">
                  <c:v>-0.74572296724839393</c:v>
                </c:pt>
                <c:pt idx="67">
                  <c:v>-0.6281058375615276</c:v>
                </c:pt>
                <c:pt idx="68">
                  <c:v>-0.43263736965335464</c:v>
                </c:pt>
                <c:pt idx="69">
                  <c:v>-0.27189395908130409</c:v>
                </c:pt>
                <c:pt idx="70">
                  <c:v>-0.28757624303955298</c:v>
                </c:pt>
                <c:pt idx="71">
                  <c:v>-0.13747438229631415</c:v>
                </c:pt>
                <c:pt idx="72">
                  <c:v>0.12736012540533048</c:v>
                </c:pt>
                <c:pt idx="73">
                  <c:v>-0.1132555431513298</c:v>
                </c:pt>
                <c:pt idx="74">
                  <c:v>-0.13793407325970519</c:v>
                </c:pt>
                <c:pt idx="75">
                  <c:v>2.4719875181860029E-2</c:v>
                </c:pt>
                <c:pt idx="76">
                  <c:v>0.2423396406829883</c:v>
                </c:pt>
                <c:pt idx="77">
                  <c:v>0.360684410066334</c:v>
                </c:pt>
                <c:pt idx="78">
                  <c:v>0.71964484800633977</c:v>
                </c:pt>
                <c:pt idx="79">
                  <c:v>1.0713139020506888</c:v>
                </c:pt>
                <c:pt idx="80">
                  <c:v>1.9103839257354522</c:v>
                </c:pt>
                <c:pt idx="81">
                  <c:v>2.8840641136477174</c:v>
                </c:pt>
                <c:pt idx="82">
                  <c:v>2.7668410956329339</c:v>
                </c:pt>
                <c:pt idx="83">
                  <c:v>4.2537225346625513</c:v>
                </c:pt>
                <c:pt idx="84">
                  <c:v>2.4668518435922118</c:v>
                </c:pt>
                <c:pt idx="85">
                  <c:v>2.4546165217566092</c:v>
                </c:pt>
                <c:pt idx="86">
                  <c:v>4.659102334223407</c:v>
                </c:pt>
                <c:pt idx="87">
                  <c:v>2.2726826057663478</c:v>
                </c:pt>
                <c:pt idx="88">
                  <c:v>0.69113426588608906</c:v>
                </c:pt>
                <c:pt idx="89">
                  <c:v>1.4390848094016095</c:v>
                </c:pt>
                <c:pt idx="90">
                  <c:v>3.1094722252186333</c:v>
                </c:pt>
                <c:pt idx="91">
                  <c:v>5.8060307636824859</c:v>
                </c:pt>
                <c:pt idx="92">
                  <c:v>3.8611465623362946</c:v>
                </c:pt>
                <c:pt idx="93">
                  <c:v>1.0709612133043547</c:v>
                </c:pt>
                <c:pt idx="94">
                  <c:v>1.1640560533578515</c:v>
                </c:pt>
                <c:pt idx="95">
                  <c:v>4.0388247142098246</c:v>
                </c:pt>
                <c:pt idx="96">
                  <c:v>1.637161008917198</c:v>
                </c:pt>
                <c:pt idx="97">
                  <c:v>1.2787215796178346</c:v>
                </c:pt>
                <c:pt idx="98">
                  <c:v>0.88453749808917226</c:v>
                </c:pt>
                <c:pt idx="99">
                  <c:v>0.70928941146496838</c:v>
                </c:pt>
                <c:pt idx="100">
                  <c:v>0.22723305987261155</c:v>
                </c:pt>
                <c:pt idx="101">
                  <c:v>0.32056631847133787</c:v>
                </c:pt>
                <c:pt idx="102">
                  <c:v>0.22028271082802542</c:v>
                </c:pt>
                <c:pt idx="103">
                  <c:v>0.38510527388535043</c:v>
                </c:pt>
                <c:pt idx="104">
                  <c:v>0.55936045350318486</c:v>
                </c:pt>
                <c:pt idx="105">
                  <c:v>0.79765813503184746</c:v>
                </c:pt>
                <c:pt idx="106">
                  <c:v>0.79219714649681561</c:v>
                </c:pt>
                <c:pt idx="107">
                  <c:v>0.43326126369426787</c:v>
                </c:pt>
                <c:pt idx="108">
                  <c:v>0.2269206724225985</c:v>
                </c:pt>
                <c:pt idx="109">
                  <c:v>4.5369246672540386E-2</c:v>
                </c:pt>
                <c:pt idx="110">
                  <c:v>0.12503942020647552</c:v>
                </c:pt>
                <c:pt idx="111">
                  <c:v>0.18153281598508397</c:v>
                </c:pt>
                <c:pt idx="112">
                  <c:v>0.25492594554361792</c:v>
                </c:pt>
                <c:pt idx="113">
                  <c:v>0.35004730424777075</c:v>
                </c:pt>
                <c:pt idx="114">
                  <c:v>0.23561196408084584</c:v>
                </c:pt>
                <c:pt idx="115">
                  <c:v>0.37998397551506735</c:v>
                </c:pt>
                <c:pt idx="116">
                  <c:v>0.43454597314739862</c:v>
                </c:pt>
                <c:pt idx="117">
                  <c:v>0.62768578777511985</c:v>
                </c:pt>
                <c:pt idx="118">
                  <c:v>0.81551425750057871</c:v>
                </c:pt>
                <c:pt idx="119">
                  <c:v>0.83724248664619716</c:v>
                </c:pt>
                <c:pt idx="120">
                  <c:v>0.97228061690808643</c:v>
                </c:pt>
                <c:pt idx="121">
                  <c:v>1.0127907991517202</c:v>
                </c:pt>
                <c:pt idx="122">
                  <c:v>0.63548084592903198</c:v>
                </c:pt>
                <c:pt idx="123">
                  <c:v>0.37970143943724999</c:v>
                </c:pt>
                <c:pt idx="124">
                  <c:v>0.30763099893404555</c:v>
                </c:pt>
              </c:numCache>
            </c:numRef>
          </c:val>
          <c:smooth val="0"/>
          <c:extLst>
            <c:ext xmlns:c16="http://schemas.microsoft.com/office/drawing/2014/chart" uri="{C3380CC4-5D6E-409C-BE32-E72D297353CC}">
              <c16:uniqueId val="{00000000-D74D-49EC-9ECE-75379C97D3D6}"/>
            </c:ext>
          </c:extLst>
        </c:ser>
        <c:ser>
          <c:idx val="1"/>
          <c:order val="1"/>
          <c:tx>
            <c:strRef>
              <c:f>'A1'!$G$8</c:f>
              <c:strCache>
                <c:ptCount val="1"/>
                <c:pt idx="0">
                  <c:v>Wholesale GB electricity price (£/MWh)</c:v>
                </c:pt>
              </c:strCache>
            </c:strRef>
          </c:tx>
          <c:spPr>
            <a:ln>
              <a:solidFill>
                <a:srgbClr val="7041FF"/>
              </a:solidFill>
            </a:ln>
          </c:spPr>
          <c:marker>
            <c:symbol val="none"/>
          </c:marker>
          <c:cat>
            <c:numRef>
              <c:f>'A1'!$H$6:$EB$6</c:f>
              <c:numCache>
                <c:formatCode>mmm\-yy</c:formatCode>
                <c:ptCount val="12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numCache>
            </c:numRef>
          </c:cat>
          <c:val>
            <c:numRef>
              <c:f>'A1'!$H$8:$EB$8</c:f>
              <c:numCache>
                <c:formatCode>0%</c:formatCode>
                <c:ptCount val="125"/>
                <c:pt idx="0">
                  <c:v>0</c:v>
                </c:pt>
                <c:pt idx="1">
                  <c:v>0.12831858407079655</c:v>
                </c:pt>
                <c:pt idx="2">
                  <c:v>3.9042165538782037E-2</c:v>
                </c:pt>
                <c:pt idx="3">
                  <c:v>9.6304008328995216E-2</c:v>
                </c:pt>
                <c:pt idx="4">
                  <c:v>2.1082769390942113E-2</c:v>
                </c:pt>
                <c:pt idx="5">
                  <c:v>6.7933368037480513E-2</c:v>
                </c:pt>
                <c:pt idx="6">
                  <c:v>8.8495575221238854E-2</c:v>
                </c:pt>
                <c:pt idx="7">
                  <c:v>4.3206663196251993E-2</c:v>
                </c:pt>
                <c:pt idx="8">
                  <c:v>8.1467985424258149E-2</c:v>
                </c:pt>
                <c:pt idx="9">
                  <c:v>5.6480999479437743E-2</c:v>
                </c:pt>
                <c:pt idx="10">
                  <c:v>-8.8495575221240186E-3</c:v>
                </c:pt>
                <c:pt idx="11">
                  <c:v>-0.1327433628318585</c:v>
                </c:pt>
                <c:pt idx="12">
                  <c:v>-0.10041072724111166</c:v>
                </c:pt>
                <c:pt idx="13">
                  <c:v>-0.17341939126183858</c:v>
                </c:pt>
                <c:pt idx="14">
                  <c:v>-0.10628205336865271</c:v>
                </c:pt>
                <c:pt idx="15">
                  <c:v>-0.15912398851652165</c:v>
                </c:pt>
                <c:pt idx="16">
                  <c:v>-0.18490676846789711</c:v>
                </c:pt>
                <c:pt idx="17">
                  <c:v>-4.9610992485430994E-2</c:v>
                </c:pt>
                <c:pt idx="18">
                  <c:v>-6.9011896211218615E-2</c:v>
                </c:pt>
                <c:pt idx="19">
                  <c:v>-0.1307884580749108</c:v>
                </c:pt>
                <c:pt idx="20">
                  <c:v>5.4796502565189087E-2</c:v>
                </c:pt>
                <c:pt idx="21">
                  <c:v>0.25927181683302969</c:v>
                </c:pt>
                <c:pt idx="22">
                  <c:v>0.43081664977683576</c:v>
                </c:pt>
                <c:pt idx="23">
                  <c:v>0.17605215085136172</c:v>
                </c:pt>
                <c:pt idx="24">
                  <c:v>0.31676427734846824</c:v>
                </c:pt>
                <c:pt idx="25">
                  <c:v>0.18694244718735153</c:v>
                </c:pt>
                <c:pt idx="26">
                  <c:v>4.7847629157583782E-2</c:v>
                </c:pt>
                <c:pt idx="27">
                  <c:v>-4.532221235608147E-3</c:v>
                </c:pt>
                <c:pt idx="28">
                  <c:v>9.4964432382081521E-2</c:v>
                </c:pt>
                <c:pt idx="29">
                  <c:v>-8.773849075972151E-2</c:v>
                </c:pt>
                <c:pt idx="30">
                  <c:v>-6.5371915855867435E-3</c:v>
                </c:pt>
                <c:pt idx="31">
                  <c:v>2.6544819189060709E-2</c:v>
                </c:pt>
                <c:pt idx="32">
                  <c:v>0.13807129490662207</c:v>
                </c:pt>
                <c:pt idx="33">
                  <c:v>0.10173120731325946</c:v>
                </c:pt>
                <c:pt idx="34">
                  <c:v>0.24483596604298463</c:v>
                </c:pt>
                <c:pt idx="35">
                  <c:v>0.38393078407275216</c:v>
                </c:pt>
                <c:pt idx="36">
                  <c:v>0.20415324709463656</c:v>
                </c:pt>
                <c:pt idx="37">
                  <c:v>0.28161052151465094</c:v>
                </c:pt>
                <c:pt idx="38">
                  <c:v>0.50635956538732785</c:v>
                </c:pt>
                <c:pt idx="39">
                  <c:v>0.23538205297191217</c:v>
                </c:pt>
                <c:pt idx="40">
                  <c:v>0.27497132656436429</c:v>
                </c:pt>
                <c:pt idx="41">
                  <c:v>0.29710197639865399</c:v>
                </c:pt>
                <c:pt idx="42">
                  <c:v>0.38734584850070242</c:v>
                </c:pt>
                <c:pt idx="43">
                  <c:v>0.46111468128166866</c:v>
                </c:pt>
                <c:pt idx="44">
                  <c:v>0.55332572225787602</c:v>
                </c:pt>
                <c:pt idx="45">
                  <c:v>0.51840847474155227</c:v>
                </c:pt>
                <c:pt idx="46">
                  <c:v>0.50463829262243864</c:v>
                </c:pt>
                <c:pt idx="47">
                  <c:v>0.51004800702637598</c:v>
                </c:pt>
                <c:pt idx="48">
                  <c:v>0.43711905868601342</c:v>
                </c:pt>
                <c:pt idx="49">
                  <c:v>0.17998333165021818</c:v>
                </c:pt>
                <c:pt idx="50">
                  <c:v>1.8671592779447854E-2</c:v>
                </c:pt>
                <c:pt idx="51">
                  <c:v>4.0099570032430698E-2</c:v>
                </c:pt>
                <c:pt idx="52">
                  <c:v>-2.4184361726518167E-2</c:v>
                </c:pt>
                <c:pt idx="53">
                  <c:v>-5.4520599185797214E-2</c:v>
                </c:pt>
                <c:pt idx="54">
                  <c:v>-1.9609849728690398E-2</c:v>
                </c:pt>
                <c:pt idx="55">
                  <c:v>-0.10411793979382533</c:v>
                </c:pt>
                <c:pt idx="56">
                  <c:v>-0.18814450228024171</c:v>
                </c:pt>
                <c:pt idx="57">
                  <c:v>-0.13252806693822961</c:v>
                </c:pt>
                <c:pt idx="58">
                  <c:v>3.8654987296274701E-2</c:v>
                </c:pt>
                <c:pt idx="59">
                  <c:v>-0.11037779831716854</c:v>
                </c:pt>
                <c:pt idx="60">
                  <c:v>-0.20352377264177601</c:v>
                </c:pt>
                <c:pt idx="61">
                  <c:v>-0.32505505905764287</c:v>
                </c:pt>
                <c:pt idx="62">
                  <c:v>-0.34771343449110947</c:v>
                </c:pt>
                <c:pt idx="63">
                  <c:v>-0.47244893561473944</c:v>
                </c:pt>
                <c:pt idx="64">
                  <c:v>-0.49785378079771725</c:v>
                </c:pt>
                <c:pt idx="65">
                  <c:v>-0.41591743327063568</c:v>
                </c:pt>
                <c:pt idx="66">
                  <c:v>-0.36281901811342065</c:v>
                </c:pt>
                <c:pt idx="67">
                  <c:v>-0.19368225603936107</c:v>
                </c:pt>
                <c:pt idx="68">
                  <c:v>-1.2186380092501503E-2</c:v>
                </c:pt>
                <c:pt idx="69">
                  <c:v>-5.1781318981286573E-2</c:v>
                </c:pt>
                <c:pt idx="70">
                  <c:v>-7.1464352186116242E-2</c:v>
                </c:pt>
                <c:pt idx="71">
                  <c:v>0.2370557496756327</c:v>
                </c:pt>
                <c:pt idx="72">
                  <c:v>0.63096575998759397</c:v>
                </c:pt>
                <c:pt idx="73">
                  <c:v>0.21268125858549203</c:v>
                </c:pt>
                <c:pt idx="74">
                  <c:v>0.24110168498212792</c:v>
                </c:pt>
                <c:pt idx="75">
                  <c:v>0.52484755497434854</c:v>
                </c:pt>
                <c:pt idx="76">
                  <c:v>0.65571903459111569</c:v>
                </c:pt>
                <c:pt idx="77">
                  <c:v>0.75633651191468987</c:v>
                </c:pt>
                <c:pt idx="78">
                  <c:v>1.1526181025581064</c:v>
                </c:pt>
                <c:pt idx="79">
                  <c:v>1.433842805692561</c:v>
                </c:pt>
                <c:pt idx="80">
                  <c:v>3.0547238982490912</c:v>
                </c:pt>
                <c:pt idx="81">
                  <c:v>2.7677692704378951</c:v>
                </c:pt>
                <c:pt idx="82">
                  <c:v>3.2064523036891952</c:v>
                </c:pt>
                <c:pt idx="83">
                  <c:v>4.1716008162394713</c:v>
                </c:pt>
                <c:pt idx="84">
                  <c:v>3.028798799757535</c:v>
                </c:pt>
                <c:pt idx="85">
                  <c:v>2.4170770157766519</c:v>
                </c:pt>
                <c:pt idx="86">
                  <c:v>4.1487670410757689</c:v>
                </c:pt>
                <c:pt idx="87">
                  <c:v>2.7240248334671309</c:v>
                </c:pt>
                <c:pt idx="88">
                  <c:v>1.6134041531692165</c:v>
                </c:pt>
                <c:pt idx="89">
                  <c:v>2.4055556033562588</c:v>
                </c:pt>
                <c:pt idx="90">
                  <c:v>4.0544218903125477</c:v>
                </c:pt>
                <c:pt idx="91">
                  <c:v>6.6815213073022317</c:v>
                </c:pt>
                <c:pt idx="92">
                  <c:v>4.6385357615124878</c:v>
                </c:pt>
                <c:pt idx="93">
                  <c:v>1.5988393487887191</c:v>
                </c:pt>
                <c:pt idx="94">
                  <c:v>1.9464381876605859</c:v>
                </c:pt>
                <c:pt idx="95">
                  <c:v>4.284197983300392</c:v>
                </c:pt>
                <c:pt idx="96">
                  <c:v>1.6426031317022383</c:v>
                </c:pt>
                <c:pt idx="97">
                  <c:v>1.7562111275377412</c:v>
                </c:pt>
                <c:pt idx="98">
                  <c:v>1.4080837688703802</c:v>
                </c:pt>
                <c:pt idx="99">
                  <c:v>1.0264826257157731</c:v>
                </c:pt>
                <c:pt idx="100">
                  <c:v>0.59213491306611155</c:v>
                </c:pt>
                <c:pt idx="101">
                  <c:v>0.75199759292035395</c:v>
                </c:pt>
                <c:pt idx="102">
                  <c:v>0.3821629921915668</c:v>
                </c:pt>
                <c:pt idx="103">
                  <c:v>0.63554939718896408</c:v>
                </c:pt>
                <c:pt idx="104">
                  <c:v>0.67044328162415434</c:v>
                </c:pt>
                <c:pt idx="105">
                  <c:v>0.74875165018219692</c:v>
                </c:pt>
                <c:pt idx="106">
                  <c:v>0.85181033211868828</c:v>
                </c:pt>
                <c:pt idx="107">
                  <c:v>0.35173227902134307</c:v>
                </c:pt>
                <c:pt idx="108">
                  <c:v>0.41492634616850532</c:v>
                </c:pt>
                <c:pt idx="109">
                  <c:v>0.15664457415141242</c:v>
                </c:pt>
                <c:pt idx="110">
                  <c:v>0.24267272739774737</c:v>
                </c:pt>
                <c:pt idx="111">
                  <c:v>-2.1133788405807374E-2</c:v>
                </c:pt>
                <c:pt idx="112">
                  <c:v>0.43702532131435312</c:v>
                </c:pt>
                <c:pt idx="113">
                  <c:v>0.3746746414385691</c:v>
                </c:pt>
                <c:pt idx="114">
                  <c:v>0.38927575001707537</c:v>
                </c:pt>
                <c:pt idx="115">
                  <c:v>0.13612409723026819</c:v>
                </c:pt>
                <c:pt idx="116">
                  <c:v>0.52404003595112747</c:v>
                </c:pt>
                <c:pt idx="117">
                  <c:v>0.622301550438914</c:v>
                </c:pt>
                <c:pt idx="118">
                  <c:v>0.88235913295879853</c:v>
                </c:pt>
                <c:pt idx="119">
                  <c:v>0.72924480516256884</c:v>
                </c:pt>
                <c:pt idx="120">
                  <c:v>1.1961177277812651</c:v>
                </c:pt>
                <c:pt idx="121">
                  <c:v>0.97564685406763418</c:v>
                </c:pt>
                <c:pt idx="122">
                  <c:v>0.72705536580257801</c:v>
                </c:pt>
                <c:pt idx="123">
                  <c:v>0.4769608744356244</c:v>
                </c:pt>
                <c:pt idx="124">
                  <c:v>0.38444858657727332</c:v>
                </c:pt>
              </c:numCache>
            </c:numRef>
          </c:val>
          <c:smooth val="0"/>
          <c:extLst>
            <c:ext xmlns:c16="http://schemas.microsoft.com/office/drawing/2014/chart" uri="{C3380CC4-5D6E-409C-BE32-E72D297353CC}">
              <c16:uniqueId val="{00000001-D74D-49EC-9ECE-75379C97D3D6}"/>
            </c:ext>
          </c:extLst>
        </c:ser>
        <c:dLbls>
          <c:showLegendKey val="0"/>
          <c:showVal val="0"/>
          <c:showCatName val="0"/>
          <c:showSerName val="0"/>
          <c:showPercent val="0"/>
          <c:showBubbleSize val="0"/>
        </c:dLbls>
        <c:smooth val="0"/>
        <c:axId val="187028560"/>
        <c:axId val="187028168"/>
      </c:lineChart>
      <c:dateAx>
        <c:axId val="187028560"/>
        <c:scaling>
          <c:orientation val="minMax"/>
          <c:max val="45778"/>
          <c:min val="42005"/>
        </c:scaling>
        <c:delete val="0"/>
        <c:axPos val="b"/>
        <c:numFmt formatCode="mmm\-yy" sourceLinked="1"/>
        <c:majorTickMark val="none"/>
        <c:minorTickMark val="none"/>
        <c:tickLblPos val="low"/>
        <c:spPr>
          <a:ln w="3175">
            <a:solidFill>
              <a:schemeClr val="accent1"/>
            </a:solidFill>
            <a:miter lim="800000"/>
          </a:ln>
        </c:spPr>
        <c:txPr>
          <a:bodyPr rot="5400000" vert="horz"/>
          <a:lstStyle/>
          <a:p>
            <a:pPr>
              <a:defRPr/>
            </a:pPr>
            <a:endParaRPr lang="en-US"/>
          </a:p>
        </c:txPr>
        <c:crossAx val="187028168"/>
        <c:crossesAt val="0"/>
        <c:auto val="1"/>
        <c:lblOffset val="100"/>
        <c:baseTimeUnit val="months"/>
        <c:majorUnit val="12"/>
        <c:majorTimeUnit val="months"/>
        <c:minorUnit val="365"/>
      </c:date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a:t>Change compared to January 2015</a:t>
                </a:r>
              </a:p>
            </c:rich>
          </c:tx>
          <c:overlay val="0"/>
        </c:title>
        <c:numFmt formatCode="0%" sourceLinked="1"/>
        <c:majorTickMark val="out"/>
        <c:minorTickMark val="none"/>
        <c:tickLblPos val="nextTo"/>
        <c:spPr>
          <a:ln>
            <a:noFill/>
          </a:ln>
        </c:spPr>
        <c:crossAx val="187028560"/>
        <c:crosses val="autoZero"/>
        <c:crossBetween val="midCat"/>
      </c:valAx>
    </c:plotArea>
    <c:legend>
      <c:legendPos val="r"/>
      <c:layout>
        <c:manualLayout>
          <c:xMode val="edge"/>
          <c:yMode val="edge"/>
          <c:x val="0.10306200716845879"/>
          <c:y val="0.91486222222222235"/>
          <c:w val="0.85783835125448027"/>
          <c:h val="7.9278395061728402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31774193548387"/>
          <c:y val="3.062772339048966E-2"/>
          <c:w val="0.85475227462554393"/>
          <c:h val="0.65609142616997085"/>
        </c:manualLayout>
      </c:layout>
      <c:barChart>
        <c:barDir val="col"/>
        <c:grouping val="stacked"/>
        <c:varyColors val="0"/>
        <c:ser>
          <c:idx val="0"/>
          <c:order val="0"/>
          <c:tx>
            <c:strRef>
              <c:f>'A2'!$G$6</c:f>
              <c:strCache>
                <c:ptCount val="1"/>
                <c:pt idx="0">
                  <c:v>Wholesale costs</c:v>
                </c:pt>
              </c:strCache>
            </c:strRef>
          </c:tx>
          <c:spPr>
            <a:solidFill>
              <a:srgbClr val="7041FF"/>
            </a:solidFill>
          </c:spPr>
          <c:invertIfNegative val="0"/>
          <c:cat>
            <c:strRef>
              <c:f>'A2'!$H$5:$AO$5</c:f>
              <c:strCache>
                <c:ptCount val="34"/>
                <c:pt idx="0">
                  <c:v>Q2 2017</c:v>
                </c:pt>
                <c:pt idx="1">
                  <c:v>Q3 2017</c:v>
                </c:pt>
                <c:pt idx="2">
                  <c:v>Q4 2017</c:v>
                </c:pt>
                <c:pt idx="3">
                  <c:v>Q1 2018</c:v>
                </c:pt>
                <c:pt idx="4">
                  <c:v>Q2 2018</c:v>
                </c:pt>
                <c:pt idx="5">
                  <c:v>Q3 2018</c:v>
                </c:pt>
                <c:pt idx="6">
                  <c:v>Q4 2018</c:v>
                </c:pt>
                <c:pt idx="7">
                  <c:v>Q1 2019</c:v>
                </c:pt>
                <c:pt idx="8">
                  <c:v>Q2 2019</c:v>
                </c:pt>
                <c:pt idx="9">
                  <c:v>Q3 2019</c:v>
                </c:pt>
                <c:pt idx="10">
                  <c:v>Q4 2019</c:v>
                </c:pt>
                <c:pt idx="11">
                  <c:v>Q1 2020</c:v>
                </c:pt>
                <c:pt idx="12">
                  <c:v>Q2 2020</c:v>
                </c:pt>
                <c:pt idx="13">
                  <c:v>Q3 2020</c:v>
                </c:pt>
                <c:pt idx="14">
                  <c:v>Q4 2020</c:v>
                </c:pt>
                <c:pt idx="15">
                  <c:v>Q1 2021</c:v>
                </c:pt>
                <c:pt idx="16">
                  <c:v>Q2 2021</c:v>
                </c:pt>
                <c:pt idx="17">
                  <c:v>Q3 2021</c:v>
                </c:pt>
                <c:pt idx="18">
                  <c:v>Q4 2021</c:v>
                </c:pt>
                <c:pt idx="19">
                  <c:v>Q1 2022</c:v>
                </c:pt>
                <c:pt idx="20">
                  <c:v>Q2 2022</c:v>
                </c:pt>
                <c:pt idx="21">
                  <c:v>Q3 2022</c:v>
                </c:pt>
                <c:pt idx="22">
                  <c:v>Q4 2022</c:v>
                </c:pt>
                <c:pt idx="23">
                  <c:v>Q1 2023</c:v>
                </c:pt>
                <c:pt idx="24">
                  <c:v>Q2 2023</c:v>
                </c:pt>
                <c:pt idx="25">
                  <c:v>Q3 2023</c:v>
                </c:pt>
                <c:pt idx="26">
                  <c:v>Q4 2023</c:v>
                </c:pt>
                <c:pt idx="27">
                  <c:v>Q1 2024</c:v>
                </c:pt>
                <c:pt idx="28">
                  <c:v>Q2 2024</c:v>
                </c:pt>
                <c:pt idx="29">
                  <c:v>Q3 2024</c:v>
                </c:pt>
                <c:pt idx="30">
                  <c:v>Q4 2024</c:v>
                </c:pt>
                <c:pt idx="31">
                  <c:v>Q1 2025</c:v>
                </c:pt>
                <c:pt idx="32">
                  <c:v>Q2 2025</c:v>
                </c:pt>
                <c:pt idx="33">
                  <c:v>Q3 2025</c:v>
                </c:pt>
              </c:strCache>
            </c:strRef>
          </c:cat>
          <c:val>
            <c:numRef>
              <c:f>'A2'!$H$6:$AO$6</c:f>
              <c:numCache>
                <c:formatCode>0.0</c:formatCode>
                <c:ptCount val="34"/>
                <c:pt idx="0">
                  <c:v>6.5784696507973948</c:v>
                </c:pt>
                <c:pt idx="1">
                  <c:v>6.5784696507973948</c:v>
                </c:pt>
                <c:pt idx="2">
                  <c:v>6.2972934961468452</c:v>
                </c:pt>
                <c:pt idx="3">
                  <c:v>6.0189588180627069</c:v>
                </c:pt>
                <c:pt idx="4">
                  <c:v>6.4254602299453465</c:v>
                </c:pt>
                <c:pt idx="5">
                  <c:v>6.4254602299453465</c:v>
                </c:pt>
                <c:pt idx="6">
                  <c:v>7.2423797707565765</c:v>
                </c:pt>
                <c:pt idx="7">
                  <c:v>7.0289479624433158</c:v>
                </c:pt>
                <c:pt idx="8">
                  <c:v>8.3449583578233089</c:v>
                </c:pt>
                <c:pt idx="9">
                  <c:v>8.3449583578233089</c:v>
                </c:pt>
                <c:pt idx="10">
                  <c:v>7.3549206401261955</c:v>
                </c:pt>
                <c:pt idx="11">
                  <c:v>7.0792160707014125</c:v>
                </c:pt>
                <c:pt idx="12">
                  <c:v>6.439545335245465</c:v>
                </c:pt>
                <c:pt idx="13">
                  <c:v>6.439545335245465</c:v>
                </c:pt>
                <c:pt idx="14">
                  <c:v>5.2752477528037236</c:v>
                </c:pt>
                <c:pt idx="15">
                  <c:v>4.5374121049295733</c:v>
                </c:pt>
                <c:pt idx="16">
                  <c:v>5.7026922749823514</c:v>
                </c:pt>
                <c:pt idx="17">
                  <c:v>5.7026922749823514</c:v>
                </c:pt>
                <c:pt idx="18">
                  <c:v>8.4370347068249991</c:v>
                </c:pt>
                <c:pt idx="19">
                  <c:v>7.4552518094202034</c:v>
                </c:pt>
                <c:pt idx="20">
                  <c:v>17.102976020764778</c:v>
                </c:pt>
                <c:pt idx="21">
                  <c:v>17.102976020764778</c:v>
                </c:pt>
                <c:pt idx="22">
                  <c:v>41.664252703075711</c:v>
                </c:pt>
                <c:pt idx="23">
                  <c:v>55.67426508772332</c:v>
                </c:pt>
                <c:pt idx="24">
                  <c:v>38.62815138054696</c:v>
                </c:pt>
                <c:pt idx="25">
                  <c:v>15.635989711794986</c:v>
                </c:pt>
                <c:pt idx="26">
                  <c:v>13.492384860055923</c:v>
                </c:pt>
                <c:pt idx="27">
                  <c:v>14.416218552178751</c:v>
                </c:pt>
                <c:pt idx="28">
                  <c:v>10.011900936159648</c:v>
                </c:pt>
                <c:pt idx="29">
                  <c:v>7.847835316304927</c:v>
                </c:pt>
                <c:pt idx="30">
                  <c:v>9.6646488292545403</c:v>
                </c:pt>
                <c:pt idx="31">
                  <c:v>9.72548300536711</c:v>
                </c:pt>
                <c:pt idx="32">
                  <c:v>10.728605981903439</c:v>
                </c:pt>
                <c:pt idx="33">
                  <c:v>9.3593770086189352</c:v>
                </c:pt>
              </c:numCache>
            </c:numRef>
          </c:val>
          <c:extLst>
            <c:ext xmlns:c16="http://schemas.microsoft.com/office/drawing/2014/chart" uri="{C3380CC4-5D6E-409C-BE32-E72D297353CC}">
              <c16:uniqueId val="{00000000-B699-4A49-BBD9-D828830810C8}"/>
            </c:ext>
          </c:extLst>
        </c:ser>
        <c:ser>
          <c:idx val="5"/>
          <c:order val="1"/>
          <c:tx>
            <c:strRef>
              <c:f>'A2'!$G$7</c:f>
              <c:strCache>
                <c:ptCount val="1"/>
                <c:pt idx="0">
                  <c:v>System and supplier costs</c:v>
                </c:pt>
              </c:strCache>
            </c:strRef>
          </c:tx>
          <c:spPr>
            <a:solidFill>
              <a:srgbClr val="FFAC00"/>
            </a:solidFill>
          </c:spPr>
          <c:invertIfNegative val="0"/>
          <c:cat>
            <c:strRef>
              <c:f>'A2'!$H$5:$AO$5</c:f>
              <c:strCache>
                <c:ptCount val="34"/>
                <c:pt idx="0">
                  <c:v>Q2 2017</c:v>
                </c:pt>
                <c:pt idx="1">
                  <c:v>Q3 2017</c:v>
                </c:pt>
                <c:pt idx="2">
                  <c:v>Q4 2017</c:v>
                </c:pt>
                <c:pt idx="3">
                  <c:v>Q1 2018</c:v>
                </c:pt>
                <c:pt idx="4">
                  <c:v>Q2 2018</c:v>
                </c:pt>
                <c:pt idx="5">
                  <c:v>Q3 2018</c:v>
                </c:pt>
                <c:pt idx="6">
                  <c:v>Q4 2018</c:v>
                </c:pt>
                <c:pt idx="7">
                  <c:v>Q1 2019</c:v>
                </c:pt>
                <c:pt idx="8">
                  <c:v>Q2 2019</c:v>
                </c:pt>
                <c:pt idx="9">
                  <c:v>Q3 2019</c:v>
                </c:pt>
                <c:pt idx="10">
                  <c:v>Q4 2019</c:v>
                </c:pt>
                <c:pt idx="11">
                  <c:v>Q1 2020</c:v>
                </c:pt>
                <c:pt idx="12">
                  <c:v>Q2 2020</c:v>
                </c:pt>
                <c:pt idx="13">
                  <c:v>Q3 2020</c:v>
                </c:pt>
                <c:pt idx="14">
                  <c:v>Q4 2020</c:v>
                </c:pt>
                <c:pt idx="15">
                  <c:v>Q1 2021</c:v>
                </c:pt>
                <c:pt idx="16">
                  <c:v>Q2 2021</c:v>
                </c:pt>
                <c:pt idx="17">
                  <c:v>Q3 2021</c:v>
                </c:pt>
                <c:pt idx="18">
                  <c:v>Q4 2021</c:v>
                </c:pt>
                <c:pt idx="19">
                  <c:v>Q1 2022</c:v>
                </c:pt>
                <c:pt idx="20">
                  <c:v>Q2 2022</c:v>
                </c:pt>
                <c:pt idx="21">
                  <c:v>Q3 2022</c:v>
                </c:pt>
                <c:pt idx="22">
                  <c:v>Q4 2022</c:v>
                </c:pt>
                <c:pt idx="23">
                  <c:v>Q1 2023</c:v>
                </c:pt>
                <c:pt idx="24">
                  <c:v>Q2 2023</c:v>
                </c:pt>
                <c:pt idx="25">
                  <c:v>Q3 2023</c:v>
                </c:pt>
                <c:pt idx="26">
                  <c:v>Q4 2023</c:v>
                </c:pt>
                <c:pt idx="27">
                  <c:v>Q1 2024</c:v>
                </c:pt>
                <c:pt idx="28">
                  <c:v>Q2 2024</c:v>
                </c:pt>
                <c:pt idx="29">
                  <c:v>Q3 2024</c:v>
                </c:pt>
                <c:pt idx="30">
                  <c:v>Q4 2024</c:v>
                </c:pt>
                <c:pt idx="31">
                  <c:v>Q1 2025</c:v>
                </c:pt>
                <c:pt idx="32">
                  <c:v>Q2 2025</c:v>
                </c:pt>
                <c:pt idx="33">
                  <c:v>Q3 2025</c:v>
                </c:pt>
              </c:strCache>
            </c:strRef>
          </c:cat>
          <c:val>
            <c:numRef>
              <c:f>'A2'!$H$7:$AO$7</c:f>
              <c:numCache>
                <c:formatCode>0.0</c:formatCode>
                <c:ptCount val="34"/>
                <c:pt idx="0">
                  <c:v>6.1533069189860852</c:v>
                </c:pt>
                <c:pt idx="1">
                  <c:v>6.1533069189860852</c:v>
                </c:pt>
                <c:pt idx="2">
                  <c:v>6.161453007368987</c:v>
                </c:pt>
                <c:pt idx="3">
                  <c:v>6.2048707248241</c:v>
                </c:pt>
                <c:pt idx="4">
                  <c:v>6.8625611007467908</c:v>
                </c:pt>
                <c:pt idx="5">
                  <c:v>6.8625611007467908</c:v>
                </c:pt>
                <c:pt idx="6">
                  <c:v>7.3506549358821429</c:v>
                </c:pt>
                <c:pt idx="7">
                  <c:v>7.259520860222259</c:v>
                </c:pt>
                <c:pt idx="8">
                  <c:v>7.7759849983294602</c:v>
                </c:pt>
                <c:pt idx="9">
                  <c:v>7.7759849983294602</c:v>
                </c:pt>
                <c:pt idx="10">
                  <c:v>7.7298399277755978</c:v>
                </c:pt>
                <c:pt idx="11">
                  <c:v>7.2604990239874221</c:v>
                </c:pt>
                <c:pt idx="12">
                  <c:v>7.4969764254840126</c:v>
                </c:pt>
                <c:pt idx="13">
                  <c:v>7.4969764254840126</c:v>
                </c:pt>
                <c:pt idx="14">
                  <c:v>7.6749257718451283</c:v>
                </c:pt>
                <c:pt idx="15">
                  <c:v>8.4311297711378135</c:v>
                </c:pt>
                <c:pt idx="16">
                  <c:v>8.6716602256022721</c:v>
                </c:pt>
                <c:pt idx="17">
                  <c:v>8.6716602256022721</c:v>
                </c:pt>
                <c:pt idx="18">
                  <c:v>8.7166018771565739</c:v>
                </c:pt>
                <c:pt idx="19">
                  <c:v>8.8143603408031783</c:v>
                </c:pt>
                <c:pt idx="20">
                  <c:v>9.4269236696925507</c:v>
                </c:pt>
                <c:pt idx="21">
                  <c:v>9.4269236696925507</c:v>
                </c:pt>
                <c:pt idx="22">
                  <c:v>12.756415105030257</c:v>
                </c:pt>
                <c:pt idx="23">
                  <c:v>12.591924027195072</c:v>
                </c:pt>
                <c:pt idx="24">
                  <c:v>11.748075130946788</c:v>
                </c:pt>
                <c:pt idx="25">
                  <c:v>10.197093710488277</c:v>
                </c:pt>
                <c:pt idx="26">
                  <c:v>9.12180181219356</c:v>
                </c:pt>
                <c:pt idx="27">
                  <c:v>8.5675349090611608</c:v>
                </c:pt>
                <c:pt idx="28">
                  <c:v>9.0295178260790223</c:v>
                </c:pt>
                <c:pt idx="29">
                  <c:v>8.7941001888075778</c:v>
                </c:pt>
                <c:pt idx="30">
                  <c:v>9.1374615059370417</c:v>
                </c:pt>
                <c:pt idx="31">
                  <c:v>8.927512219096343</c:v>
                </c:pt>
                <c:pt idx="32">
                  <c:v>9.4623688764716842</c:v>
                </c:pt>
                <c:pt idx="33">
                  <c:v>9.1773981877684481</c:v>
                </c:pt>
              </c:numCache>
            </c:numRef>
          </c:val>
          <c:extLst>
            <c:ext xmlns:c16="http://schemas.microsoft.com/office/drawing/2014/chart" uri="{C3380CC4-5D6E-409C-BE32-E72D297353CC}">
              <c16:uniqueId val="{00000001-B699-4A49-BBD9-D828830810C8}"/>
            </c:ext>
          </c:extLst>
        </c:ser>
        <c:ser>
          <c:idx val="1"/>
          <c:order val="2"/>
          <c:tx>
            <c:strRef>
              <c:f>'A2'!$G$8</c:f>
              <c:strCache>
                <c:ptCount val="1"/>
                <c:pt idx="0">
                  <c:v>Networks</c:v>
                </c:pt>
              </c:strCache>
            </c:strRef>
          </c:tx>
          <c:spPr>
            <a:solidFill>
              <a:srgbClr val="CA7880"/>
            </a:solidFill>
          </c:spPr>
          <c:invertIfNegative val="0"/>
          <c:cat>
            <c:strRef>
              <c:f>'A2'!$H$5:$AO$5</c:f>
              <c:strCache>
                <c:ptCount val="34"/>
                <c:pt idx="0">
                  <c:v>Q2 2017</c:v>
                </c:pt>
                <c:pt idx="1">
                  <c:v>Q3 2017</c:v>
                </c:pt>
                <c:pt idx="2">
                  <c:v>Q4 2017</c:v>
                </c:pt>
                <c:pt idx="3">
                  <c:v>Q1 2018</c:v>
                </c:pt>
                <c:pt idx="4">
                  <c:v>Q2 2018</c:v>
                </c:pt>
                <c:pt idx="5">
                  <c:v>Q3 2018</c:v>
                </c:pt>
                <c:pt idx="6">
                  <c:v>Q4 2018</c:v>
                </c:pt>
                <c:pt idx="7">
                  <c:v>Q1 2019</c:v>
                </c:pt>
                <c:pt idx="8">
                  <c:v>Q2 2019</c:v>
                </c:pt>
                <c:pt idx="9">
                  <c:v>Q3 2019</c:v>
                </c:pt>
                <c:pt idx="10">
                  <c:v>Q4 2019</c:v>
                </c:pt>
                <c:pt idx="11">
                  <c:v>Q1 2020</c:v>
                </c:pt>
                <c:pt idx="12">
                  <c:v>Q2 2020</c:v>
                </c:pt>
                <c:pt idx="13">
                  <c:v>Q3 2020</c:v>
                </c:pt>
                <c:pt idx="14">
                  <c:v>Q4 2020</c:v>
                </c:pt>
                <c:pt idx="15">
                  <c:v>Q1 2021</c:v>
                </c:pt>
                <c:pt idx="16">
                  <c:v>Q2 2021</c:v>
                </c:pt>
                <c:pt idx="17">
                  <c:v>Q3 2021</c:v>
                </c:pt>
                <c:pt idx="18">
                  <c:v>Q4 2021</c:v>
                </c:pt>
                <c:pt idx="19">
                  <c:v>Q1 2022</c:v>
                </c:pt>
                <c:pt idx="20">
                  <c:v>Q2 2022</c:v>
                </c:pt>
                <c:pt idx="21">
                  <c:v>Q3 2022</c:v>
                </c:pt>
                <c:pt idx="22">
                  <c:v>Q4 2022</c:v>
                </c:pt>
                <c:pt idx="23">
                  <c:v>Q1 2023</c:v>
                </c:pt>
                <c:pt idx="24">
                  <c:v>Q2 2023</c:v>
                </c:pt>
                <c:pt idx="25">
                  <c:v>Q3 2023</c:v>
                </c:pt>
                <c:pt idx="26">
                  <c:v>Q4 2023</c:v>
                </c:pt>
                <c:pt idx="27">
                  <c:v>Q1 2024</c:v>
                </c:pt>
                <c:pt idx="28">
                  <c:v>Q2 2024</c:v>
                </c:pt>
                <c:pt idx="29">
                  <c:v>Q3 2024</c:v>
                </c:pt>
                <c:pt idx="30">
                  <c:v>Q4 2024</c:v>
                </c:pt>
                <c:pt idx="31">
                  <c:v>Q1 2025</c:v>
                </c:pt>
                <c:pt idx="32">
                  <c:v>Q2 2025</c:v>
                </c:pt>
                <c:pt idx="33">
                  <c:v>Q3 2025</c:v>
                </c:pt>
              </c:strCache>
            </c:strRef>
          </c:cat>
          <c:val>
            <c:numRef>
              <c:f>'A2'!$H$8:$AO$8</c:f>
              <c:numCache>
                <c:formatCode>0.0</c:formatCode>
                <c:ptCount val="34"/>
                <c:pt idx="0">
                  <c:v>5.7571410924726374</c:v>
                </c:pt>
                <c:pt idx="1">
                  <c:v>5.7571410924726374</c:v>
                </c:pt>
                <c:pt idx="2">
                  <c:v>5.7951501673199157</c:v>
                </c:pt>
                <c:pt idx="3">
                  <c:v>5.6858792175248141</c:v>
                </c:pt>
                <c:pt idx="4">
                  <c:v>5.5117991343270933</c:v>
                </c:pt>
                <c:pt idx="5">
                  <c:v>5.5117991343270933</c:v>
                </c:pt>
                <c:pt idx="6">
                  <c:v>5.4953022051766709</c:v>
                </c:pt>
                <c:pt idx="7">
                  <c:v>5.3806117650136107</c:v>
                </c:pt>
                <c:pt idx="8">
                  <c:v>5.6770168524922013</c:v>
                </c:pt>
                <c:pt idx="9">
                  <c:v>5.6770168524922013</c:v>
                </c:pt>
                <c:pt idx="10">
                  <c:v>5.7475692069429334</c:v>
                </c:pt>
                <c:pt idx="11">
                  <c:v>5.4636932779657821</c:v>
                </c:pt>
                <c:pt idx="12">
                  <c:v>5.4746838131329314</c:v>
                </c:pt>
                <c:pt idx="13">
                  <c:v>5.4746838131329314</c:v>
                </c:pt>
                <c:pt idx="14">
                  <c:v>5.6104515994325155</c:v>
                </c:pt>
                <c:pt idx="15">
                  <c:v>5.6184093882913988</c:v>
                </c:pt>
                <c:pt idx="16">
                  <c:v>5.9754292989070992</c:v>
                </c:pt>
                <c:pt idx="17">
                  <c:v>5.9754292989070992</c:v>
                </c:pt>
                <c:pt idx="18">
                  <c:v>5.9799160647366607</c:v>
                </c:pt>
                <c:pt idx="19">
                  <c:v>5.6717369863721991</c:v>
                </c:pt>
                <c:pt idx="20">
                  <c:v>7.4654638953291084</c:v>
                </c:pt>
                <c:pt idx="21">
                  <c:v>7.4654638953291084</c:v>
                </c:pt>
                <c:pt idx="22">
                  <c:v>7.6655237528581592</c:v>
                </c:pt>
                <c:pt idx="23">
                  <c:v>7.1710185838938312</c:v>
                </c:pt>
                <c:pt idx="24">
                  <c:v>7.8227710660893743</c:v>
                </c:pt>
                <c:pt idx="25">
                  <c:v>8.0381493458402193</c:v>
                </c:pt>
                <c:pt idx="26">
                  <c:v>8.0725028587499317</c:v>
                </c:pt>
                <c:pt idx="27">
                  <c:v>7.7613805260708508</c:v>
                </c:pt>
                <c:pt idx="28">
                  <c:v>7.2187599355564904</c:v>
                </c:pt>
                <c:pt idx="29">
                  <c:v>7.0105721059523267</c:v>
                </c:pt>
                <c:pt idx="30">
                  <c:v>7.4884584162028123</c:v>
                </c:pt>
                <c:pt idx="31">
                  <c:v>7.2577712066980284</c:v>
                </c:pt>
                <c:pt idx="32">
                  <c:v>6.8842464328078279</c:v>
                </c:pt>
                <c:pt idx="33">
                  <c:v>6.8842464328078279</c:v>
                </c:pt>
              </c:numCache>
            </c:numRef>
          </c:val>
          <c:extLst>
            <c:ext xmlns:c16="http://schemas.microsoft.com/office/drawing/2014/chart" uri="{C3380CC4-5D6E-409C-BE32-E72D297353CC}">
              <c16:uniqueId val="{00000002-B699-4A49-BBD9-D828830810C8}"/>
            </c:ext>
          </c:extLst>
        </c:ser>
        <c:ser>
          <c:idx val="3"/>
          <c:order val="3"/>
          <c:tx>
            <c:strRef>
              <c:f>'A2'!$G$9</c:f>
              <c:strCache>
                <c:ptCount val="1"/>
                <c:pt idx="0">
                  <c:v>Renewables policy</c:v>
                </c:pt>
              </c:strCache>
            </c:strRef>
          </c:tx>
          <c:spPr>
            <a:solidFill>
              <a:srgbClr val="280049"/>
            </a:solidFill>
          </c:spPr>
          <c:invertIfNegative val="0"/>
          <c:cat>
            <c:strRef>
              <c:f>'A2'!$H$5:$AO$5</c:f>
              <c:strCache>
                <c:ptCount val="34"/>
                <c:pt idx="0">
                  <c:v>Q2 2017</c:v>
                </c:pt>
                <c:pt idx="1">
                  <c:v>Q3 2017</c:v>
                </c:pt>
                <c:pt idx="2">
                  <c:v>Q4 2017</c:v>
                </c:pt>
                <c:pt idx="3">
                  <c:v>Q1 2018</c:v>
                </c:pt>
                <c:pt idx="4">
                  <c:v>Q2 2018</c:v>
                </c:pt>
                <c:pt idx="5">
                  <c:v>Q3 2018</c:v>
                </c:pt>
                <c:pt idx="6">
                  <c:v>Q4 2018</c:v>
                </c:pt>
                <c:pt idx="7">
                  <c:v>Q1 2019</c:v>
                </c:pt>
                <c:pt idx="8">
                  <c:v>Q2 2019</c:v>
                </c:pt>
                <c:pt idx="9">
                  <c:v>Q3 2019</c:v>
                </c:pt>
                <c:pt idx="10">
                  <c:v>Q4 2019</c:v>
                </c:pt>
                <c:pt idx="11">
                  <c:v>Q1 2020</c:v>
                </c:pt>
                <c:pt idx="12">
                  <c:v>Q2 2020</c:v>
                </c:pt>
                <c:pt idx="13">
                  <c:v>Q3 2020</c:v>
                </c:pt>
                <c:pt idx="14">
                  <c:v>Q4 2020</c:v>
                </c:pt>
                <c:pt idx="15">
                  <c:v>Q1 2021</c:v>
                </c:pt>
                <c:pt idx="16">
                  <c:v>Q2 2021</c:v>
                </c:pt>
                <c:pt idx="17">
                  <c:v>Q3 2021</c:v>
                </c:pt>
                <c:pt idx="18">
                  <c:v>Q4 2021</c:v>
                </c:pt>
                <c:pt idx="19">
                  <c:v>Q1 2022</c:v>
                </c:pt>
                <c:pt idx="20">
                  <c:v>Q2 2022</c:v>
                </c:pt>
                <c:pt idx="21">
                  <c:v>Q3 2022</c:v>
                </c:pt>
                <c:pt idx="22">
                  <c:v>Q4 2022</c:v>
                </c:pt>
                <c:pt idx="23">
                  <c:v>Q1 2023</c:v>
                </c:pt>
                <c:pt idx="24">
                  <c:v>Q2 2023</c:v>
                </c:pt>
                <c:pt idx="25">
                  <c:v>Q3 2023</c:v>
                </c:pt>
                <c:pt idx="26">
                  <c:v>Q4 2023</c:v>
                </c:pt>
                <c:pt idx="27">
                  <c:v>Q1 2024</c:v>
                </c:pt>
                <c:pt idx="28">
                  <c:v>Q2 2024</c:v>
                </c:pt>
                <c:pt idx="29">
                  <c:v>Q3 2024</c:v>
                </c:pt>
                <c:pt idx="30">
                  <c:v>Q4 2024</c:v>
                </c:pt>
                <c:pt idx="31">
                  <c:v>Q1 2025</c:v>
                </c:pt>
                <c:pt idx="32">
                  <c:v>Q2 2025</c:v>
                </c:pt>
                <c:pt idx="33">
                  <c:v>Q3 2025</c:v>
                </c:pt>
              </c:strCache>
            </c:strRef>
          </c:cat>
          <c:val>
            <c:numRef>
              <c:f>'A2'!$H$9:$AO$9</c:f>
              <c:numCache>
                <c:formatCode>0.0</c:formatCode>
                <c:ptCount val="34"/>
                <c:pt idx="0">
                  <c:v>3.4537456478279931</c:v>
                </c:pt>
                <c:pt idx="1">
                  <c:v>3.4537456478279931</c:v>
                </c:pt>
                <c:pt idx="2">
                  <c:v>3.4197499500453139</c:v>
                </c:pt>
                <c:pt idx="3">
                  <c:v>3.35526856227896</c:v>
                </c:pt>
                <c:pt idx="4">
                  <c:v>4.1910824892811158</c:v>
                </c:pt>
                <c:pt idx="5">
                  <c:v>4.1910824892811158</c:v>
                </c:pt>
                <c:pt idx="6">
                  <c:v>4.0999435949970495</c:v>
                </c:pt>
                <c:pt idx="7">
                  <c:v>4.0143751734622031</c:v>
                </c:pt>
                <c:pt idx="8">
                  <c:v>4.5535751863066958</c:v>
                </c:pt>
                <c:pt idx="9">
                  <c:v>4.5535751863066958</c:v>
                </c:pt>
                <c:pt idx="10">
                  <c:v>4.6043053817861024</c:v>
                </c:pt>
                <c:pt idx="11">
                  <c:v>4.3768959465121187</c:v>
                </c:pt>
                <c:pt idx="12">
                  <c:v>4.7354456341344457</c:v>
                </c:pt>
                <c:pt idx="13">
                  <c:v>4.7354456341344457</c:v>
                </c:pt>
                <c:pt idx="14">
                  <c:v>4.8423061775067424</c:v>
                </c:pt>
                <c:pt idx="15">
                  <c:v>4.8491744392620992</c:v>
                </c:pt>
                <c:pt idx="16">
                  <c:v>5.3022167198415948</c:v>
                </c:pt>
                <c:pt idx="17">
                  <c:v>5.3022167198415948</c:v>
                </c:pt>
                <c:pt idx="18">
                  <c:v>4.773062813771725</c:v>
                </c:pt>
                <c:pt idx="19">
                  <c:v>4.527079745949413</c:v>
                </c:pt>
                <c:pt idx="20">
                  <c:v>3.6668539261636153</c:v>
                </c:pt>
                <c:pt idx="21">
                  <c:v>3.6668539261636153</c:v>
                </c:pt>
                <c:pt idx="22">
                  <c:v>2.7266250182998473</c:v>
                </c:pt>
                <c:pt idx="23">
                  <c:v>1.9184283737848353</c:v>
                </c:pt>
                <c:pt idx="24">
                  <c:v>1.6780965939195518</c:v>
                </c:pt>
                <c:pt idx="25">
                  <c:v>4.016126037809336</c:v>
                </c:pt>
                <c:pt idx="26">
                  <c:v>4.2879647207762721</c:v>
                </c:pt>
                <c:pt idx="27">
                  <c:v>4.1836243986707613</c:v>
                </c:pt>
                <c:pt idx="28">
                  <c:v>5.0579979856676944</c:v>
                </c:pt>
                <c:pt idx="29">
                  <c:v>5.4631603880807083</c:v>
                </c:pt>
                <c:pt idx="30">
                  <c:v>5.1396849301348535</c:v>
                </c:pt>
                <c:pt idx="31">
                  <c:v>4.9033391849543344</c:v>
                </c:pt>
                <c:pt idx="32">
                  <c:v>5.0612617126268162</c:v>
                </c:pt>
                <c:pt idx="33">
                  <c:v>5.1324801143848244</c:v>
                </c:pt>
              </c:numCache>
            </c:numRef>
          </c:val>
          <c:extLst>
            <c:ext xmlns:c16="http://schemas.microsoft.com/office/drawing/2014/chart" uri="{C3380CC4-5D6E-409C-BE32-E72D297353CC}">
              <c16:uniqueId val="{00000003-B699-4A49-BBD9-D828830810C8}"/>
            </c:ext>
          </c:extLst>
        </c:ser>
        <c:ser>
          <c:idx val="2"/>
          <c:order val="4"/>
          <c:tx>
            <c:strRef>
              <c:f>'A2'!$G$10</c:f>
              <c:strCache>
                <c:ptCount val="1"/>
                <c:pt idx="0">
                  <c:v>Social policy costs</c:v>
                </c:pt>
              </c:strCache>
            </c:strRef>
          </c:tx>
          <c:spPr>
            <a:solidFill>
              <a:srgbClr val="FF2000"/>
            </a:solidFill>
          </c:spPr>
          <c:invertIfNegative val="0"/>
          <c:cat>
            <c:strRef>
              <c:f>'A2'!$H$5:$AO$5</c:f>
              <c:strCache>
                <c:ptCount val="34"/>
                <c:pt idx="0">
                  <c:v>Q2 2017</c:v>
                </c:pt>
                <c:pt idx="1">
                  <c:v>Q3 2017</c:v>
                </c:pt>
                <c:pt idx="2">
                  <c:v>Q4 2017</c:v>
                </c:pt>
                <c:pt idx="3">
                  <c:v>Q1 2018</c:v>
                </c:pt>
                <c:pt idx="4">
                  <c:v>Q2 2018</c:v>
                </c:pt>
                <c:pt idx="5">
                  <c:v>Q3 2018</c:v>
                </c:pt>
                <c:pt idx="6">
                  <c:v>Q4 2018</c:v>
                </c:pt>
                <c:pt idx="7">
                  <c:v>Q1 2019</c:v>
                </c:pt>
                <c:pt idx="8">
                  <c:v>Q2 2019</c:v>
                </c:pt>
                <c:pt idx="9">
                  <c:v>Q3 2019</c:v>
                </c:pt>
                <c:pt idx="10">
                  <c:v>Q4 2019</c:v>
                </c:pt>
                <c:pt idx="11">
                  <c:v>Q1 2020</c:v>
                </c:pt>
                <c:pt idx="12">
                  <c:v>Q2 2020</c:v>
                </c:pt>
                <c:pt idx="13">
                  <c:v>Q3 2020</c:v>
                </c:pt>
                <c:pt idx="14">
                  <c:v>Q4 2020</c:v>
                </c:pt>
                <c:pt idx="15">
                  <c:v>Q1 2021</c:v>
                </c:pt>
                <c:pt idx="16">
                  <c:v>Q2 2021</c:v>
                </c:pt>
                <c:pt idx="17">
                  <c:v>Q3 2021</c:v>
                </c:pt>
                <c:pt idx="18">
                  <c:v>Q4 2021</c:v>
                </c:pt>
                <c:pt idx="19">
                  <c:v>Q1 2022</c:v>
                </c:pt>
                <c:pt idx="20">
                  <c:v>Q2 2022</c:v>
                </c:pt>
                <c:pt idx="21">
                  <c:v>Q3 2022</c:v>
                </c:pt>
                <c:pt idx="22">
                  <c:v>Q4 2022</c:v>
                </c:pt>
                <c:pt idx="23">
                  <c:v>Q1 2023</c:v>
                </c:pt>
                <c:pt idx="24">
                  <c:v>Q2 2023</c:v>
                </c:pt>
                <c:pt idx="25">
                  <c:v>Q3 2023</c:v>
                </c:pt>
                <c:pt idx="26">
                  <c:v>Q4 2023</c:v>
                </c:pt>
                <c:pt idx="27">
                  <c:v>Q1 2024</c:v>
                </c:pt>
                <c:pt idx="28">
                  <c:v>Q2 2024</c:v>
                </c:pt>
                <c:pt idx="29">
                  <c:v>Q3 2024</c:v>
                </c:pt>
                <c:pt idx="30">
                  <c:v>Q4 2024</c:v>
                </c:pt>
                <c:pt idx="31">
                  <c:v>Q1 2025</c:v>
                </c:pt>
                <c:pt idx="32">
                  <c:v>Q2 2025</c:v>
                </c:pt>
                <c:pt idx="33">
                  <c:v>Q3 2025</c:v>
                </c:pt>
              </c:strCache>
            </c:strRef>
          </c:cat>
          <c:val>
            <c:numRef>
              <c:f>'A2'!$H$10:$AO$10</c:f>
              <c:numCache>
                <c:formatCode>0.0</c:formatCode>
                <c:ptCount val="34"/>
                <c:pt idx="0">
                  <c:v>0.68805454301391678</c:v>
                </c:pt>
                <c:pt idx="1">
                  <c:v>0.68805454301391678</c:v>
                </c:pt>
                <c:pt idx="2">
                  <c:v>0.68805454301391678</c:v>
                </c:pt>
                <c:pt idx="3">
                  <c:v>0.67508087171029008</c:v>
                </c:pt>
                <c:pt idx="4">
                  <c:v>0.72822677290444282</c:v>
                </c:pt>
                <c:pt idx="5">
                  <c:v>0.72822677290444282</c:v>
                </c:pt>
                <c:pt idx="6">
                  <c:v>0.73086394923408426</c:v>
                </c:pt>
                <c:pt idx="7">
                  <c:v>0.71561035536293971</c:v>
                </c:pt>
                <c:pt idx="8">
                  <c:v>0.73781768909816259</c:v>
                </c:pt>
                <c:pt idx="9">
                  <c:v>0.73781768909816259</c:v>
                </c:pt>
                <c:pt idx="10">
                  <c:v>0.76566509021003215</c:v>
                </c:pt>
                <c:pt idx="11">
                  <c:v>0.72784842703593944</c:v>
                </c:pt>
                <c:pt idx="12">
                  <c:v>0.83442132775349143</c:v>
                </c:pt>
                <c:pt idx="13">
                  <c:v>0.83442132775349143</c:v>
                </c:pt>
                <c:pt idx="14">
                  <c:v>0.82067300372323793</c:v>
                </c:pt>
                <c:pt idx="15">
                  <c:v>0.82183703524014384</c:v>
                </c:pt>
                <c:pt idx="16">
                  <c:v>0.81571785592532997</c:v>
                </c:pt>
                <c:pt idx="17">
                  <c:v>0.81571785592532997</c:v>
                </c:pt>
                <c:pt idx="18">
                  <c:v>0.79559874605185432</c:v>
                </c:pt>
                <c:pt idx="19">
                  <c:v>0.754597018661057</c:v>
                </c:pt>
                <c:pt idx="20">
                  <c:v>0.97508007776776962</c:v>
                </c:pt>
                <c:pt idx="21">
                  <c:v>0.97508007776776962</c:v>
                </c:pt>
                <c:pt idx="22">
                  <c:v>0.96945598271612488</c:v>
                </c:pt>
                <c:pt idx="23">
                  <c:v>0.90691609503294246</c:v>
                </c:pt>
                <c:pt idx="24">
                  <c:v>1.1210143319195798</c:v>
                </c:pt>
                <c:pt idx="25">
                  <c:v>1.1210143319195798</c:v>
                </c:pt>
                <c:pt idx="26">
                  <c:v>1.1209440259819701</c:v>
                </c:pt>
                <c:pt idx="27">
                  <c:v>1.077741722276599</c:v>
                </c:pt>
                <c:pt idx="28">
                  <c:v>1.2606808557760305</c:v>
                </c:pt>
                <c:pt idx="29">
                  <c:v>1.2606808557760305</c:v>
                </c:pt>
                <c:pt idx="30">
                  <c:v>1.2593602083974917</c:v>
                </c:pt>
                <c:pt idx="31">
                  <c:v>1.2205647346043831</c:v>
                </c:pt>
                <c:pt idx="32">
                  <c:v>1.2279578548523864</c:v>
                </c:pt>
                <c:pt idx="33">
                  <c:v>1.2279578548523864</c:v>
                </c:pt>
              </c:numCache>
            </c:numRef>
          </c:val>
          <c:extLst>
            <c:ext xmlns:c16="http://schemas.microsoft.com/office/drawing/2014/chart" uri="{C3380CC4-5D6E-409C-BE32-E72D297353CC}">
              <c16:uniqueId val="{00000004-B699-4A49-BBD9-D828830810C8}"/>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5400000" vert="horz"/>
          <a:lstStyle/>
          <a:p>
            <a:pPr>
              <a:defRPr/>
            </a:pPr>
            <a:endParaRPr lang="en-US"/>
          </a:p>
        </c:txPr>
        <c:crossAx val="237313296"/>
        <c:crosses val="autoZero"/>
        <c:auto val="1"/>
        <c:lblAlgn val="ctr"/>
        <c:lblOffset val="100"/>
        <c:tickLblSkip val="4"/>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p/kWh (£2025)</a:t>
                </a:r>
              </a:p>
            </c:rich>
          </c:tx>
          <c:layout>
            <c:manualLayout>
              <c:xMode val="edge"/>
              <c:yMode val="edge"/>
              <c:x val="1.6261481866067348E-2"/>
              <c:y val="0.24937085622535585"/>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5.19296760105174E-2"/>
          <c:y val="0.86959244781991307"/>
          <c:w val="0.8961406479789652"/>
          <c:h val="0.1234940291930312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31774193548387"/>
          <c:y val="3.062772339048966E-2"/>
          <c:w val="0.85475227462554393"/>
          <c:h val="0.65609142616997085"/>
        </c:manualLayout>
      </c:layout>
      <c:barChart>
        <c:barDir val="col"/>
        <c:grouping val="stacked"/>
        <c:varyColors val="0"/>
        <c:ser>
          <c:idx val="0"/>
          <c:order val="0"/>
          <c:tx>
            <c:strRef>
              <c:f>'A3'!$G$6</c:f>
              <c:strCache>
                <c:ptCount val="1"/>
                <c:pt idx="0">
                  <c:v>Wholesale costs</c:v>
                </c:pt>
              </c:strCache>
            </c:strRef>
          </c:tx>
          <c:spPr>
            <a:solidFill>
              <a:srgbClr val="7041FF"/>
            </a:solidFill>
          </c:spPr>
          <c:invertIfNegative val="0"/>
          <c:cat>
            <c:strRef>
              <c:f>'A3'!$H$5:$AL$5</c:f>
              <c:strCache>
                <c:ptCount val="3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pt idx="23">
                  <c:v>Q4 2023</c:v>
                </c:pt>
                <c:pt idx="24">
                  <c:v>Q1 2024</c:v>
                </c:pt>
                <c:pt idx="25">
                  <c:v>Q2 2024</c:v>
                </c:pt>
                <c:pt idx="26">
                  <c:v>Q3 2024</c:v>
                </c:pt>
                <c:pt idx="27">
                  <c:v>Q4 2024</c:v>
                </c:pt>
                <c:pt idx="28">
                  <c:v>Q1 2025</c:v>
                </c:pt>
                <c:pt idx="29">
                  <c:v>Q2 2025</c:v>
                </c:pt>
                <c:pt idx="30">
                  <c:v>Q3 2025</c:v>
                </c:pt>
              </c:strCache>
            </c:strRef>
          </c:cat>
          <c:val>
            <c:numRef>
              <c:f>'A3'!$H$6:$AL$6</c:f>
              <c:numCache>
                <c:formatCode>0.0</c:formatCode>
                <c:ptCount val="31"/>
                <c:pt idx="0">
                  <c:v>-0.55951083273468782</c:v>
                </c:pt>
                <c:pt idx="1">
                  <c:v>-0.15300942085204827</c:v>
                </c:pt>
                <c:pt idx="2">
                  <c:v>-0.15300942085204827</c:v>
                </c:pt>
                <c:pt idx="3">
                  <c:v>0.6639101199591817</c:v>
                </c:pt>
                <c:pt idx="4">
                  <c:v>0.450478311645921</c:v>
                </c:pt>
                <c:pt idx="5">
                  <c:v>1.7664887070259141</c:v>
                </c:pt>
                <c:pt idx="6">
                  <c:v>1.7664887070259141</c:v>
                </c:pt>
                <c:pt idx="7">
                  <c:v>0.77645098932880074</c:v>
                </c:pt>
                <c:pt idx="8">
                  <c:v>0.50074641990401769</c:v>
                </c:pt>
                <c:pt idx="9">
                  <c:v>-0.13892431555192974</c:v>
                </c:pt>
                <c:pt idx="10">
                  <c:v>-0.13892431555192974</c:v>
                </c:pt>
                <c:pt idx="11">
                  <c:v>-1.3032218979936712</c:v>
                </c:pt>
                <c:pt idx="12">
                  <c:v>-2.0410575458678215</c:v>
                </c:pt>
                <c:pt idx="13">
                  <c:v>-0.87577737581504334</c:v>
                </c:pt>
                <c:pt idx="14">
                  <c:v>-0.87577737581504334</c:v>
                </c:pt>
                <c:pt idx="15">
                  <c:v>1.8585650560276044</c:v>
                </c:pt>
                <c:pt idx="16">
                  <c:v>0.87678215862280862</c:v>
                </c:pt>
                <c:pt idx="17">
                  <c:v>10.524506369967384</c:v>
                </c:pt>
                <c:pt idx="18">
                  <c:v>10.524506369967384</c:v>
                </c:pt>
                <c:pt idx="19">
                  <c:v>35.085783052278316</c:v>
                </c:pt>
                <c:pt idx="20">
                  <c:v>49.095795436925926</c:v>
                </c:pt>
                <c:pt idx="21">
                  <c:v>32.049681729749565</c:v>
                </c:pt>
                <c:pt idx="22">
                  <c:v>9.0575200609975912</c:v>
                </c:pt>
                <c:pt idx="23">
                  <c:v>6.9139152092585281</c:v>
                </c:pt>
                <c:pt idx="24">
                  <c:v>7.8377489013813566</c:v>
                </c:pt>
                <c:pt idx="25">
                  <c:v>3.4334312853622535</c:v>
                </c:pt>
                <c:pt idx="26">
                  <c:v>1.2693656655075323</c:v>
                </c:pt>
                <c:pt idx="27">
                  <c:v>3.0861791784571455</c:v>
                </c:pt>
                <c:pt idx="28">
                  <c:v>3.1470133545697152</c:v>
                </c:pt>
                <c:pt idx="29">
                  <c:v>4.1501363311060437</c:v>
                </c:pt>
                <c:pt idx="30">
                  <c:v>2.7809073578215404</c:v>
                </c:pt>
              </c:numCache>
            </c:numRef>
          </c:val>
          <c:extLst>
            <c:ext xmlns:c16="http://schemas.microsoft.com/office/drawing/2014/chart" uri="{C3380CC4-5D6E-409C-BE32-E72D297353CC}">
              <c16:uniqueId val="{00000000-CDB7-489E-9C11-25B7F2C1BA61}"/>
            </c:ext>
          </c:extLst>
        </c:ser>
        <c:ser>
          <c:idx val="5"/>
          <c:order val="1"/>
          <c:tx>
            <c:strRef>
              <c:f>'A3'!$G$7</c:f>
              <c:strCache>
                <c:ptCount val="1"/>
                <c:pt idx="0">
                  <c:v>System and supplier costs</c:v>
                </c:pt>
              </c:strCache>
            </c:strRef>
          </c:tx>
          <c:spPr>
            <a:solidFill>
              <a:srgbClr val="FFAC00"/>
            </a:solidFill>
          </c:spPr>
          <c:invertIfNegative val="0"/>
          <c:cat>
            <c:strRef>
              <c:f>'A3'!$H$5:$AL$5</c:f>
              <c:strCache>
                <c:ptCount val="3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pt idx="23">
                  <c:v>Q4 2023</c:v>
                </c:pt>
                <c:pt idx="24">
                  <c:v>Q1 2024</c:v>
                </c:pt>
                <c:pt idx="25">
                  <c:v>Q2 2024</c:v>
                </c:pt>
                <c:pt idx="26">
                  <c:v>Q3 2024</c:v>
                </c:pt>
                <c:pt idx="27">
                  <c:v>Q4 2024</c:v>
                </c:pt>
                <c:pt idx="28">
                  <c:v>Q1 2025</c:v>
                </c:pt>
                <c:pt idx="29">
                  <c:v>Q2 2025</c:v>
                </c:pt>
                <c:pt idx="30">
                  <c:v>Q3 2025</c:v>
                </c:pt>
              </c:strCache>
            </c:strRef>
          </c:cat>
          <c:val>
            <c:numRef>
              <c:f>'A3'!$H$7:$AL$7</c:f>
              <c:numCache>
                <c:formatCode>0.0</c:formatCode>
                <c:ptCount val="31"/>
                <c:pt idx="0">
                  <c:v>5.1563805838014787E-2</c:v>
                </c:pt>
                <c:pt idx="1">
                  <c:v>0.70925418176070565</c:v>
                </c:pt>
                <c:pt idx="2">
                  <c:v>0.70925418176070565</c:v>
                </c:pt>
                <c:pt idx="3">
                  <c:v>1.1973480168960577</c:v>
                </c:pt>
                <c:pt idx="4">
                  <c:v>1.1062139412361738</c:v>
                </c:pt>
                <c:pt idx="5">
                  <c:v>1.622678079343375</c:v>
                </c:pt>
                <c:pt idx="6">
                  <c:v>1.622678079343375</c:v>
                </c:pt>
                <c:pt idx="7">
                  <c:v>1.5765330087895126</c:v>
                </c:pt>
                <c:pt idx="8">
                  <c:v>1.1071921050013369</c:v>
                </c:pt>
                <c:pt idx="9">
                  <c:v>1.3436695064979274</c:v>
                </c:pt>
                <c:pt idx="10">
                  <c:v>1.3436695064979274</c:v>
                </c:pt>
                <c:pt idx="11">
                  <c:v>1.5216188528590431</c:v>
                </c:pt>
                <c:pt idx="12">
                  <c:v>2.2778228521517283</c:v>
                </c:pt>
                <c:pt idx="13">
                  <c:v>2.5183533066161869</c:v>
                </c:pt>
                <c:pt idx="14">
                  <c:v>2.5183533066161869</c:v>
                </c:pt>
                <c:pt idx="15">
                  <c:v>2.5632949581704887</c:v>
                </c:pt>
                <c:pt idx="16">
                  <c:v>2.6610534218170931</c:v>
                </c:pt>
                <c:pt idx="17">
                  <c:v>3.2736167507064655</c:v>
                </c:pt>
                <c:pt idx="18">
                  <c:v>3.2736167507064655</c:v>
                </c:pt>
                <c:pt idx="19">
                  <c:v>6.6031081860441718</c:v>
                </c:pt>
                <c:pt idx="20">
                  <c:v>6.4386171082089865</c:v>
                </c:pt>
                <c:pt idx="21">
                  <c:v>5.5947682119607025</c:v>
                </c:pt>
                <c:pt idx="22">
                  <c:v>4.0437867915021917</c:v>
                </c:pt>
                <c:pt idx="23">
                  <c:v>2.9684948932074748</c:v>
                </c:pt>
                <c:pt idx="24">
                  <c:v>2.4142279900750756</c:v>
                </c:pt>
                <c:pt idx="25">
                  <c:v>2.8762109070929371</c:v>
                </c:pt>
                <c:pt idx="26">
                  <c:v>2.6407932698214927</c:v>
                </c:pt>
                <c:pt idx="27">
                  <c:v>2.9841545869509565</c:v>
                </c:pt>
                <c:pt idx="28">
                  <c:v>2.7742053001102578</c:v>
                </c:pt>
                <c:pt idx="29">
                  <c:v>3.3090619574855991</c:v>
                </c:pt>
                <c:pt idx="30">
                  <c:v>3.0240912687823629</c:v>
                </c:pt>
              </c:numCache>
            </c:numRef>
          </c:val>
          <c:extLst>
            <c:ext xmlns:c16="http://schemas.microsoft.com/office/drawing/2014/chart" uri="{C3380CC4-5D6E-409C-BE32-E72D297353CC}">
              <c16:uniqueId val="{00000001-CDB7-489E-9C11-25B7F2C1BA61}"/>
            </c:ext>
          </c:extLst>
        </c:ser>
        <c:ser>
          <c:idx val="1"/>
          <c:order val="2"/>
          <c:tx>
            <c:strRef>
              <c:f>'A3'!$G$8</c:f>
              <c:strCache>
                <c:ptCount val="1"/>
                <c:pt idx="0">
                  <c:v>Networks</c:v>
                </c:pt>
              </c:strCache>
            </c:strRef>
          </c:tx>
          <c:spPr>
            <a:solidFill>
              <a:srgbClr val="CA7880"/>
            </a:solidFill>
          </c:spPr>
          <c:invertIfNegative val="0"/>
          <c:cat>
            <c:strRef>
              <c:f>'A3'!$H$5:$AL$5</c:f>
              <c:strCache>
                <c:ptCount val="3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pt idx="23">
                  <c:v>Q4 2023</c:v>
                </c:pt>
                <c:pt idx="24">
                  <c:v>Q1 2024</c:v>
                </c:pt>
                <c:pt idx="25">
                  <c:v>Q2 2024</c:v>
                </c:pt>
                <c:pt idx="26">
                  <c:v>Q3 2024</c:v>
                </c:pt>
                <c:pt idx="27">
                  <c:v>Q4 2024</c:v>
                </c:pt>
                <c:pt idx="28">
                  <c:v>Q1 2025</c:v>
                </c:pt>
                <c:pt idx="29">
                  <c:v>Q2 2025</c:v>
                </c:pt>
                <c:pt idx="30">
                  <c:v>Q3 2025</c:v>
                </c:pt>
              </c:strCache>
            </c:strRef>
          </c:cat>
          <c:val>
            <c:numRef>
              <c:f>'A3'!$H$8:$AL$8</c:f>
              <c:numCache>
                <c:formatCode>0.0</c:formatCode>
                <c:ptCount val="31"/>
                <c:pt idx="0">
                  <c:v>-7.1261874947823323E-2</c:v>
                </c:pt>
                <c:pt idx="1">
                  <c:v>-0.24534195814554405</c:v>
                </c:pt>
                <c:pt idx="2">
                  <c:v>-0.24534195814554405</c:v>
                </c:pt>
                <c:pt idx="3">
                  <c:v>-0.26183888729596649</c:v>
                </c:pt>
                <c:pt idx="4">
                  <c:v>-0.37652932745902667</c:v>
                </c:pt>
                <c:pt idx="5">
                  <c:v>-8.0124239980436052E-2</c:v>
                </c:pt>
                <c:pt idx="6">
                  <c:v>-8.0124239980436052E-2</c:v>
                </c:pt>
                <c:pt idx="7">
                  <c:v>-9.5718855297040051E-3</c:v>
                </c:pt>
                <c:pt idx="8">
                  <c:v>-0.29344781450685531</c:v>
                </c:pt>
                <c:pt idx="9">
                  <c:v>-0.28245727933970599</c:v>
                </c:pt>
                <c:pt idx="10">
                  <c:v>-0.28245727933970599</c:v>
                </c:pt>
                <c:pt idx="11">
                  <c:v>-0.14668949304012191</c:v>
                </c:pt>
                <c:pt idx="12">
                  <c:v>-0.13873170418123859</c:v>
                </c:pt>
                <c:pt idx="13">
                  <c:v>0.21828820643446178</c:v>
                </c:pt>
                <c:pt idx="14">
                  <c:v>0.21828820643446178</c:v>
                </c:pt>
                <c:pt idx="15">
                  <c:v>0.22277497226402332</c:v>
                </c:pt>
                <c:pt idx="16">
                  <c:v>-8.5404106100438248E-2</c:v>
                </c:pt>
                <c:pt idx="17">
                  <c:v>1.708322802856471</c:v>
                </c:pt>
                <c:pt idx="18">
                  <c:v>1.708322802856471</c:v>
                </c:pt>
                <c:pt idx="19">
                  <c:v>1.9083826603855218</c:v>
                </c:pt>
                <c:pt idx="20">
                  <c:v>1.4138774914211938</c:v>
                </c:pt>
                <c:pt idx="21">
                  <c:v>2.0656299736167369</c:v>
                </c:pt>
                <c:pt idx="22">
                  <c:v>2.281008253367582</c:v>
                </c:pt>
                <c:pt idx="23">
                  <c:v>2.3153617662772943</c:v>
                </c:pt>
                <c:pt idx="24">
                  <c:v>2.0042394335982134</c:v>
                </c:pt>
                <c:pt idx="25">
                  <c:v>1.461618843083853</c:v>
                </c:pt>
                <c:pt idx="26">
                  <c:v>1.2534310134796893</c:v>
                </c:pt>
                <c:pt idx="27">
                  <c:v>1.7313173237301749</c:v>
                </c:pt>
                <c:pt idx="28">
                  <c:v>1.5006301142253911</c:v>
                </c:pt>
                <c:pt idx="29">
                  <c:v>1.1271053403351905</c:v>
                </c:pt>
                <c:pt idx="30">
                  <c:v>1.1271053403351905</c:v>
                </c:pt>
              </c:numCache>
            </c:numRef>
          </c:val>
          <c:extLst>
            <c:ext xmlns:c16="http://schemas.microsoft.com/office/drawing/2014/chart" uri="{C3380CC4-5D6E-409C-BE32-E72D297353CC}">
              <c16:uniqueId val="{00000002-CDB7-489E-9C11-25B7F2C1BA61}"/>
            </c:ext>
          </c:extLst>
        </c:ser>
        <c:ser>
          <c:idx val="3"/>
          <c:order val="3"/>
          <c:tx>
            <c:strRef>
              <c:f>'A3'!$G$9</c:f>
              <c:strCache>
                <c:ptCount val="1"/>
                <c:pt idx="0">
                  <c:v>Renewables policy</c:v>
                </c:pt>
              </c:strCache>
            </c:strRef>
          </c:tx>
          <c:spPr>
            <a:solidFill>
              <a:srgbClr val="280049"/>
            </a:solidFill>
          </c:spPr>
          <c:invertIfNegative val="0"/>
          <c:cat>
            <c:strRef>
              <c:f>'A3'!$H$5:$AL$5</c:f>
              <c:strCache>
                <c:ptCount val="3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pt idx="23">
                  <c:v>Q4 2023</c:v>
                </c:pt>
                <c:pt idx="24">
                  <c:v>Q1 2024</c:v>
                </c:pt>
                <c:pt idx="25">
                  <c:v>Q2 2024</c:v>
                </c:pt>
                <c:pt idx="26">
                  <c:v>Q3 2024</c:v>
                </c:pt>
                <c:pt idx="27">
                  <c:v>Q4 2024</c:v>
                </c:pt>
                <c:pt idx="28">
                  <c:v>Q1 2025</c:v>
                </c:pt>
                <c:pt idx="29">
                  <c:v>Q2 2025</c:v>
                </c:pt>
                <c:pt idx="30">
                  <c:v>Q3 2025</c:v>
                </c:pt>
              </c:strCache>
            </c:strRef>
          </c:cat>
          <c:val>
            <c:numRef>
              <c:f>'A3'!$H$9:$AL$9</c:f>
              <c:numCache>
                <c:formatCode>0.0</c:formatCode>
                <c:ptCount val="31"/>
                <c:pt idx="0">
                  <c:v>-9.8477085549033117E-2</c:v>
                </c:pt>
                <c:pt idx="1">
                  <c:v>0.73733684145312273</c:v>
                </c:pt>
                <c:pt idx="2">
                  <c:v>0.73733684145312273</c:v>
                </c:pt>
                <c:pt idx="3">
                  <c:v>0.64619794716905643</c:v>
                </c:pt>
                <c:pt idx="4">
                  <c:v>0.56062952563420998</c:v>
                </c:pt>
                <c:pt idx="5">
                  <c:v>1.0998295384787027</c:v>
                </c:pt>
                <c:pt idx="6">
                  <c:v>1.0998295384787027</c:v>
                </c:pt>
                <c:pt idx="7">
                  <c:v>1.1505597339581093</c:v>
                </c:pt>
                <c:pt idx="8">
                  <c:v>0.92315029868412557</c:v>
                </c:pt>
                <c:pt idx="9">
                  <c:v>1.2816999863064527</c:v>
                </c:pt>
                <c:pt idx="10">
                  <c:v>1.2816999863064527</c:v>
                </c:pt>
                <c:pt idx="11">
                  <c:v>1.3885605296787493</c:v>
                </c:pt>
                <c:pt idx="12">
                  <c:v>1.3954287914341061</c:v>
                </c:pt>
                <c:pt idx="13">
                  <c:v>1.8484710720136017</c:v>
                </c:pt>
                <c:pt idx="14">
                  <c:v>1.8484710720136017</c:v>
                </c:pt>
                <c:pt idx="15">
                  <c:v>1.3193171659437319</c:v>
                </c:pt>
                <c:pt idx="16">
                  <c:v>1.0733340981214199</c:v>
                </c:pt>
                <c:pt idx="17">
                  <c:v>0.21310827833562218</c:v>
                </c:pt>
                <c:pt idx="18">
                  <c:v>0.21310827833562218</c:v>
                </c:pt>
                <c:pt idx="19">
                  <c:v>-0.72712062952814582</c:v>
                </c:pt>
                <c:pt idx="20">
                  <c:v>-1.5353172740431578</c:v>
                </c:pt>
                <c:pt idx="21">
                  <c:v>-1.7756490539084413</c:v>
                </c:pt>
                <c:pt idx="22">
                  <c:v>0.56238038998134288</c:v>
                </c:pt>
                <c:pt idx="23">
                  <c:v>0.83421907294827902</c:v>
                </c:pt>
                <c:pt idx="24">
                  <c:v>0.72987875084276821</c:v>
                </c:pt>
                <c:pt idx="25">
                  <c:v>1.6042523378397013</c:v>
                </c:pt>
                <c:pt idx="26">
                  <c:v>2.0094147402527152</c:v>
                </c:pt>
                <c:pt idx="27">
                  <c:v>1.6859392823068604</c:v>
                </c:pt>
                <c:pt idx="28">
                  <c:v>1.4495935371263413</c:v>
                </c:pt>
                <c:pt idx="29">
                  <c:v>1.6075160647988231</c:v>
                </c:pt>
                <c:pt idx="30">
                  <c:v>1.6787344665568313</c:v>
                </c:pt>
              </c:numCache>
            </c:numRef>
          </c:val>
          <c:extLst>
            <c:ext xmlns:c16="http://schemas.microsoft.com/office/drawing/2014/chart" uri="{C3380CC4-5D6E-409C-BE32-E72D297353CC}">
              <c16:uniqueId val="{00000003-CDB7-489E-9C11-25B7F2C1BA61}"/>
            </c:ext>
          </c:extLst>
        </c:ser>
        <c:ser>
          <c:idx val="2"/>
          <c:order val="4"/>
          <c:tx>
            <c:strRef>
              <c:f>'A3'!$G$10</c:f>
              <c:strCache>
                <c:ptCount val="1"/>
                <c:pt idx="0">
                  <c:v>Social policy costs</c:v>
                </c:pt>
              </c:strCache>
            </c:strRef>
          </c:tx>
          <c:spPr>
            <a:solidFill>
              <a:srgbClr val="FF2000"/>
            </a:solidFill>
          </c:spPr>
          <c:invertIfNegative val="0"/>
          <c:cat>
            <c:strRef>
              <c:f>'A3'!$H$5:$AL$5</c:f>
              <c:strCache>
                <c:ptCount val="3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pt idx="23">
                  <c:v>Q4 2023</c:v>
                </c:pt>
                <c:pt idx="24">
                  <c:v>Q1 2024</c:v>
                </c:pt>
                <c:pt idx="25">
                  <c:v>Q2 2024</c:v>
                </c:pt>
                <c:pt idx="26">
                  <c:v>Q3 2024</c:v>
                </c:pt>
                <c:pt idx="27">
                  <c:v>Q4 2024</c:v>
                </c:pt>
                <c:pt idx="28">
                  <c:v>Q1 2025</c:v>
                </c:pt>
                <c:pt idx="29">
                  <c:v>Q2 2025</c:v>
                </c:pt>
                <c:pt idx="30">
                  <c:v>Q3 2025</c:v>
                </c:pt>
              </c:strCache>
            </c:strRef>
          </c:cat>
          <c:val>
            <c:numRef>
              <c:f>'A3'!$H$10:$AL$10</c:f>
              <c:numCache>
                <c:formatCode>0.0</c:formatCode>
                <c:ptCount val="31"/>
                <c:pt idx="0">
                  <c:v>-1.2973671303626699E-2</c:v>
                </c:pt>
                <c:pt idx="1">
                  <c:v>4.0172229890526046E-2</c:v>
                </c:pt>
                <c:pt idx="2">
                  <c:v>4.0172229890526046E-2</c:v>
                </c:pt>
                <c:pt idx="3">
                  <c:v>4.280940622016749E-2</c:v>
                </c:pt>
                <c:pt idx="4">
                  <c:v>2.7555812349022935E-2</c:v>
                </c:pt>
                <c:pt idx="5">
                  <c:v>4.9763146084245813E-2</c:v>
                </c:pt>
                <c:pt idx="6">
                  <c:v>4.9763146084245813E-2</c:v>
                </c:pt>
                <c:pt idx="7">
                  <c:v>7.7610547196115376E-2</c:v>
                </c:pt>
                <c:pt idx="8">
                  <c:v>3.9793884022022663E-2</c:v>
                </c:pt>
                <c:pt idx="9">
                  <c:v>0.14636678473957465</c:v>
                </c:pt>
                <c:pt idx="10">
                  <c:v>0.14636678473957465</c:v>
                </c:pt>
                <c:pt idx="11">
                  <c:v>0.13261846070932115</c:v>
                </c:pt>
                <c:pt idx="12">
                  <c:v>0.13378249222622707</c:v>
                </c:pt>
                <c:pt idx="13">
                  <c:v>0.1276633129114132</c:v>
                </c:pt>
                <c:pt idx="14">
                  <c:v>0.1276633129114132</c:v>
                </c:pt>
                <c:pt idx="15">
                  <c:v>0.10754420303793755</c:v>
                </c:pt>
                <c:pt idx="16">
                  <c:v>6.654247564714022E-2</c:v>
                </c:pt>
                <c:pt idx="17">
                  <c:v>0.28702553475385284</c:v>
                </c:pt>
                <c:pt idx="18">
                  <c:v>0.28702553475385284</c:v>
                </c:pt>
                <c:pt idx="19">
                  <c:v>0.2814014397022081</c:v>
                </c:pt>
                <c:pt idx="20">
                  <c:v>0.21886155201902568</c:v>
                </c:pt>
                <c:pt idx="21">
                  <c:v>0.432959788905663</c:v>
                </c:pt>
                <c:pt idx="22">
                  <c:v>0.432959788905663</c:v>
                </c:pt>
                <c:pt idx="23">
                  <c:v>0.4328894829680533</c:v>
                </c:pt>
                <c:pt idx="24">
                  <c:v>0.38968717926268226</c:v>
                </c:pt>
                <c:pt idx="25">
                  <c:v>0.57262631276211373</c:v>
                </c:pt>
                <c:pt idx="26">
                  <c:v>0.57262631276211373</c:v>
                </c:pt>
                <c:pt idx="27">
                  <c:v>0.57130566538357497</c:v>
                </c:pt>
                <c:pt idx="28">
                  <c:v>0.53251019159046631</c:v>
                </c:pt>
                <c:pt idx="29">
                  <c:v>0.53990331183846962</c:v>
                </c:pt>
                <c:pt idx="30">
                  <c:v>0.53990331183846962</c:v>
                </c:pt>
              </c:numCache>
            </c:numRef>
          </c:val>
          <c:extLst>
            <c:ext xmlns:c16="http://schemas.microsoft.com/office/drawing/2014/chart" uri="{C3380CC4-5D6E-409C-BE32-E72D297353CC}">
              <c16:uniqueId val="{00000004-CDB7-489E-9C11-25B7F2C1BA61}"/>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5400000" vert="horz"/>
          <a:lstStyle/>
          <a:p>
            <a:pPr>
              <a:defRPr/>
            </a:pPr>
            <a:endParaRPr lang="en-US"/>
          </a:p>
        </c:txPr>
        <c:crossAx val="237313296"/>
        <c:crosses val="autoZero"/>
        <c:auto val="1"/>
        <c:lblAlgn val="ctr"/>
        <c:lblOffset val="100"/>
        <c:tickLblSkip val="4"/>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p/kWh (£2025)</a:t>
                </a:r>
              </a:p>
            </c:rich>
          </c:tx>
          <c:layout>
            <c:manualLayout>
              <c:xMode val="edge"/>
              <c:yMode val="edge"/>
              <c:x val="1.6261481866067348E-2"/>
              <c:y val="0.24937085622535585"/>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5.19296760105174E-2"/>
          <c:y val="0.86959244781991307"/>
          <c:w val="0.8961406479789652"/>
          <c:h val="0.1234940291930312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69098989455569"/>
          <c:y val="3.1827297956611406E-2"/>
          <c:w val="0.7707715524691463"/>
          <c:h val="0.64555027777777774"/>
        </c:manualLayout>
      </c:layout>
      <c:barChart>
        <c:barDir val="col"/>
        <c:grouping val="stacked"/>
        <c:varyColors val="0"/>
        <c:ser>
          <c:idx val="0"/>
          <c:order val="0"/>
          <c:tx>
            <c:strRef>
              <c:f>'A4'!$H$5</c:f>
              <c:strCache>
                <c:ptCount val="1"/>
                <c:pt idx="0">
                  <c:v>Early higher-cost projects</c:v>
                </c:pt>
              </c:strCache>
            </c:strRef>
          </c:tx>
          <c:spPr>
            <a:solidFill>
              <a:schemeClr val="accent2"/>
            </a:solidFill>
          </c:spPr>
          <c:invertIfNegative val="0"/>
          <c:dPt>
            <c:idx val="8"/>
            <c:invertIfNegative val="0"/>
            <c:bubble3D val="0"/>
            <c:spPr>
              <a:solidFill>
                <a:schemeClr val="accent2"/>
              </a:solidFill>
            </c:spPr>
            <c:extLst>
              <c:ext xmlns:c16="http://schemas.microsoft.com/office/drawing/2014/chart" uri="{C3380CC4-5D6E-409C-BE32-E72D297353CC}">
                <c16:uniqueId val="{00000001-5B0E-47A0-B48D-42EA41FBF2F0}"/>
              </c:ext>
            </c:extLst>
          </c:dPt>
          <c:cat>
            <c:numRef>
              <c:f>'A4'!$G$6:$G$19</c:f>
              <c:numCache>
                <c:formatCode>General</c:formatCode>
                <c:ptCount val="14"/>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numCache>
            </c:numRef>
          </c:cat>
          <c:val>
            <c:numRef>
              <c:f>'A4'!$H$6:$H$19</c:f>
              <c:numCache>
                <c:formatCode>0.0</c:formatCode>
                <c:ptCount val="14"/>
                <c:pt idx="0">
                  <c:v>1.6507499999999997</c:v>
                </c:pt>
                <c:pt idx="1">
                  <c:v>2.8251999999999997</c:v>
                </c:pt>
                <c:pt idx="2">
                  <c:v>4.1739509999999997</c:v>
                </c:pt>
                <c:pt idx="3">
                  <c:v>5.1997460000000002</c:v>
                </c:pt>
                <c:pt idx="4">
                  <c:v>6.0235460000000005</c:v>
                </c:pt>
                <c:pt idx="5">
                  <c:v>6.0235460000000005</c:v>
                </c:pt>
                <c:pt idx="6">
                  <c:v>6.7347619999999999</c:v>
                </c:pt>
                <c:pt idx="7">
                  <c:v>9.0604169999999993</c:v>
                </c:pt>
                <c:pt idx="8">
                  <c:v>9.5084169999999997</c:v>
                </c:pt>
                <c:pt idx="9">
                  <c:v>9.5084169999999997</c:v>
                </c:pt>
                <c:pt idx="10">
                  <c:v>8.8634170000000001</c:v>
                </c:pt>
                <c:pt idx="11">
                  <c:v>8.8634170000000001</c:v>
                </c:pt>
                <c:pt idx="12">
                  <c:v>8.8634170000000001</c:v>
                </c:pt>
                <c:pt idx="13">
                  <c:v>8.8634170000000001</c:v>
                </c:pt>
              </c:numCache>
            </c:numRef>
          </c:val>
          <c:extLst>
            <c:ext xmlns:c16="http://schemas.microsoft.com/office/drawing/2014/chart" uri="{C3380CC4-5D6E-409C-BE32-E72D297353CC}">
              <c16:uniqueId val="{00000002-5B0E-47A0-B48D-42EA41FBF2F0}"/>
            </c:ext>
          </c:extLst>
        </c:ser>
        <c:ser>
          <c:idx val="1"/>
          <c:order val="1"/>
          <c:tx>
            <c:strRef>
              <c:f>'A4'!$I$5</c:f>
              <c:strCache>
                <c:ptCount val="1"/>
                <c:pt idx="0">
                  <c:v>New contracted lower-cost projects</c:v>
                </c:pt>
              </c:strCache>
            </c:strRef>
          </c:tx>
          <c:spPr>
            <a:solidFill>
              <a:schemeClr val="accent1"/>
            </a:solidFill>
          </c:spPr>
          <c:invertIfNegative val="0"/>
          <c:dPt>
            <c:idx val="8"/>
            <c:invertIfNegative val="0"/>
            <c:bubble3D val="0"/>
            <c:extLst>
              <c:ext xmlns:c16="http://schemas.microsoft.com/office/drawing/2014/chart" uri="{C3380CC4-5D6E-409C-BE32-E72D297353CC}">
                <c16:uniqueId val="{00000003-5B0E-47A0-B48D-42EA41FBF2F0}"/>
              </c:ext>
            </c:extLst>
          </c:dPt>
          <c:cat>
            <c:numRef>
              <c:f>'A4'!$G$6:$G$19</c:f>
              <c:numCache>
                <c:formatCode>General</c:formatCode>
                <c:ptCount val="14"/>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numCache>
            </c:numRef>
          </c:cat>
          <c:val>
            <c:numRef>
              <c:f>'A4'!$I$6:$I$19</c:f>
              <c:numCache>
                <c:formatCode>0.0</c:formatCode>
                <c:ptCount val="14"/>
                <c:pt idx="0">
                  <c:v>0</c:v>
                </c:pt>
                <c:pt idx="1">
                  <c:v>0</c:v>
                </c:pt>
                <c:pt idx="2">
                  <c:v>0</c:v>
                </c:pt>
                <c:pt idx="3">
                  <c:v>0</c:v>
                </c:pt>
                <c:pt idx="4">
                  <c:v>0</c:v>
                </c:pt>
                <c:pt idx="5">
                  <c:v>0</c:v>
                </c:pt>
                <c:pt idx="6">
                  <c:v>0</c:v>
                </c:pt>
                <c:pt idx="7">
                  <c:v>0</c:v>
                </c:pt>
                <c:pt idx="8">
                  <c:v>3.7241210000000002</c:v>
                </c:pt>
                <c:pt idx="9">
                  <c:v>7.9917610000000003</c:v>
                </c:pt>
                <c:pt idx="10">
                  <c:v>13.010337000000002</c:v>
                </c:pt>
                <c:pt idx="11">
                  <c:v>21.125527000000002</c:v>
                </c:pt>
                <c:pt idx="12">
                  <c:v>23.022137000000001</c:v>
                </c:pt>
                <c:pt idx="13">
                  <c:v>23.260637000000003</c:v>
                </c:pt>
              </c:numCache>
            </c:numRef>
          </c:val>
          <c:extLst>
            <c:ext xmlns:c16="http://schemas.microsoft.com/office/drawing/2014/chart" uri="{C3380CC4-5D6E-409C-BE32-E72D297353CC}">
              <c16:uniqueId val="{00000004-5B0E-47A0-B48D-42EA41FBF2F0}"/>
            </c:ext>
          </c:extLst>
        </c:ser>
        <c:dLbls>
          <c:showLegendKey val="0"/>
          <c:showVal val="0"/>
          <c:showCatName val="0"/>
          <c:showSerName val="0"/>
          <c:showPercent val="0"/>
          <c:showBubbleSize val="0"/>
        </c:dLbls>
        <c:gapWidth val="166"/>
        <c:overlap val="100"/>
        <c:axId val="237312904"/>
        <c:axId val="237313296"/>
      </c:barChart>
      <c:lineChart>
        <c:grouping val="standard"/>
        <c:varyColors val="0"/>
        <c:ser>
          <c:idx val="4"/>
          <c:order val="2"/>
          <c:tx>
            <c:strRef>
              <c:f>'A4'!$J$5</c:f>
              <c:strCache>
                <c:ptCount val="1"/>
                <c:pt idx="0">
                  <c:v>Weighted average strike price (£2025)</c:v>
                </c:pt>
              </c:strCache>
            </c:strRef>
          </c:tx>
          <c:spPr>
            <a:ln>
              <a:solidFill>
                <a:schemeClr val="tx1"/>
              </a:solidFill>
            </a:ln>
          </c:spPr>
          <c:marker>
            <c:symbol val="circle"/>
            <c:size val="4"/>
            <c:spPr>
              <a:solidFill>
                <a:schemeClr val="tx1"/>
              </a:solidFill>
              <a:ln w="6350">
                <a:solidFill>
                  <a:schemeClr val="tx1"/>
                </a:solidFill>
              </a:ln>
            </c:spPr>
          </c:marker>
          <c:val>
            <c:numRef>
              <c:f>'A4'!$J$6:$J$19</c:f>
              <c:numCache>
                <c:formatCode>0</c:formatCode>
                <c:ptCount val="14"/>
                <c:pt idx="0">
                  <c:v>173.03794047041569</c:v>
                </c:pt>
                <c:pt idx="1">
                  <c:v>171.42686426988874</c:v>
                </c:pt>
                <c:pt idx="2">
                  <c:v>172.37274766372147</c:v>
                </c:pt>
                <c:pt idx="3">
                  <c:v>172.85336739218147</c:v>
                </c:pt>
                <c:pt idx="4">
                  <c:v>169.54937158170981</c:v>
                </c:pt>
                <c:pt idx="5">
                  <c:v>169.54937158170981</c:v>
                </c:pt>
                <c:pt idx="6">
                  <c:v>166.25176173288543</c:v>
                </c:pt>
                <c:pt idx="7">
                  <c:v>144.72671848971561</c:v>
                </c:pt>
                <c:pt idx="8">
                  <c:v>124.72609497886175</c:v>
                </c:pt>
                <c:pt idx="9">
                  <c:v>111.52196900034993</c:v>
                </c:pt>
                <c:pt idx="10">
                  <c:v>98.380399747061816</c:v>
                </c:pt>
                <c:pt idx="11">
                  <c:v>90.735483004806568</c:v>
                </c:pt>
                <c:pt idx="12">
                  <c:v>90.289274266518561</c:v>
                </c:pt>
                <c:pt idx="13">
                  <c:v>90.041063841584204</c:v>
                </c:pt>
              </c:numCache>
            </c:numRef>
          </c:val>
          <c:smooth val="0"/>
          <c:extLst>
            <c:ext xmlns:c16="http://schemas.microsoft.com/office/drawing/2014/chart" uri="{C3380CC4-5D6E-409C-BE32-E72D297353CC}">
              <c16:uniqueId val="{00000005-5B0E-47A0-B48D-42EA41FBF2F0}"/>
            </c:ext>
          </c:extLst>
        </c:ser>
        <c:dLbls>
          <c:showLegendKey val="0"/>
          <c:showVal val="0"/>
          <c:showCatName val="0"/>
          <c:showSerName val="0"/>
          <c:showPercent val="0"/>
          <c:showBubbleSize val="0"/>
        </c:dLbls>
        <c:marker val="1"/>
        <c:smooth val="0"/>
        <c:axId val="388997488"/>
        <c:axId val="388998928"/>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540000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GW</a:t>
                </a:r>
              </a:p>
            </c:rich>
          </c:tx>
          <c:layout>
            <c:manualLayout>
              <c:xMode val="edge"/>
              <c:yMode val="edge"/>
              <c:x val="1.1745878136200713E-2"/>
              <c:y val="0.30965444444444445"/>
            </c:manualLayout>
          </c:layout>
          <c:overlay val="0"/>
        </c:title>
        <c:numFmt formatCode="0" sourceLinked="0"/>
        <c:majorTickMark val="out"/>
        <c:minorTickMark val="none"/>
        <c:tickLblPos val="nextTo"/>
        <c:spPr>
          <a:ln>
            <a:noFill/>
          </a:ln>
        </c:spPr>
        <c:crossAx val="237312904"/>
        <c:crosses val="autoZero"/>
        <c:crossBetween val="between"/>
        <c:majorUnit val="10"/>
      </c:valAx>
      <c:valAx>
        <c:axId val="388998928"/>
        <c:scaling>
          <c:orientation val="minMax"/>
          <c:max val="500"/>
          <c:min val="0"/>
        </c:scaling>
        <c:delete val="0"/>
        <c:axPos val="r"/>
        <c:title>
          <c:tx>
            <c:rich>
              <a:bodyPr/>
              <a:lstStyle/>
              <a:p>
                <a:pPr>
                  <a:defRPr/>
                </a:pPr>
                <a:r>
                  <a:rPr lang="en-GB"/>
                  <a:t>£/MWh</a:t>
                </a:r>
              </a:p>
            </c:rich>
          </c:tx>
          <c:layout>
            <c:manualLayout>
              <c:xMode val="edge"/>
              <c:yMode val="edge"/>
              <c:x val="0.94554390681003586"/>
              <c:y val="0.29501805555555555"/>
            </c:manualLayout>
          </c:layout>
          <c:overlay val="0"/>
        </c:title>
        <c:numFmt formatCode="0" sourceLinked="1"/>
        <c:majorTickMark val="out"/>
        <c:minorTickMark val="none"/>
        <c:tickLblPos val="nextTo"/>
        <c:spPr>
          <a:ln>
            <a:noFill/>
          </a:ln>
        </c:spPr>
        <c:crossAx val="388997488"/>
        <c:crosses val="max"/>
        <c:crossBetween val="between"/>
        <c:majorUnit val="125"/>
      </c:valAx>
      <c:catAx>
        <c:axId val="388997488"/>
        <c:scaling>
          <c:orientation val="minMax"/>
        </c:scaling>
        <c:delete val="1"/>
        <c:axPos val="b"/>
        <c:majorTickMark val="out"/>
        <c:minorTickMark val="none"/>
        <c:tickLblPos val="nextTo"/>
        <c:crossAx val="388998928"/>
        <c:crosses val="autoZero"/>
        <c:auto val="1"/>
        <c:lblAlgn val="ctr"/>
        <c:lblOffset val="100"/>
        <c:noMultiLvlLbl val="0"/>
      </c:catAx>
    </c:plotArea>
    <c:legend>
      <c:legendPos val="b"/>
      <c:layout>
        <c:manualLayout>
          <c:xMode val="edge"/>
          <c:yMode val="edge"/>
          <c:x val="0"/>
          <c:y val="0.83458750000000004"/>
          <c:w val="1"/>
          <c:h val="0.1124958333333333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1676517363996"/>
          <c:y val="2.7449477173573426E-2"/>
          <c:w val="0.86962229553256076"/>
          <c:h val="0.62920432098765433"/>
        </c:manualLayout>
      </c:layout>
      <c:barChart>
        <c:barDir val="col"/>
        <c:grouping val="stacked"/>
        <c:varyColors val="0"/>
        <c:ser>
          <c:idx val="8"/>
          <c:order val="0"/>
          <c:tx>
            <c:strRef>
              <c:f>'ES4'!$L$10</c:f>
              <c:strCache>
                <c:ptCount val="1"/>
                <c:pt idx="0">
                  <c:v>Residual emissions for plot</c:v>
                </c:pt>
              </c:strCache>
            </c:strRef>
          </c:tx>
          <c:spPr>
            <a:noFill/>
            <a:ln w="25400">
              <a:noFill/>
            </a:ln>
            <a:effectLst>
              <a:glow>
                <a:schemeClr val="accent6"/>
              </a:glow>
            </a:effectLst>
          </c:spPr>
          <c:invertIfNegative val="0"/>
          <c:cat>
            <c:strRef>
              <c:f>'ES4'!$M$9:$O$9</c:f>
              <c:strCache>
                <c:ptCount val="3"/>
                <c:pt idx="0">
                  <c:v>CB4 average 
(2023–2027)</c:v>
                </c:pt>
                <c:pt idx="1">
                  <c:v>CB5 average 
(2028–2032)</c:v>
                </c:pt>
                <c:pt idx="2">
                  <c:v>CB6 average  
(2033–2037)</c:v>
                </c:pt>
              </c:strCache>
            </c:strRef>
          </c:cat>
          <c:val>
            <c:numRef>
              <c:f>'ES4'!$M$10:$O$10</c:f>
              <c:numCache>
                <c:formatCode>0</c:formatCode>
                <c:ptCount val="3"/>
                <c:pt idx="0">
                  <c:v>407.34970188345051</c:v>
                </c:pt>
                <c:pt idx="1">
                  <c:v>302.69504333120216</c:v>
                </c:pt>
                <c:pt idx="2">
                  <c:v>193</c:v>
                </c:pt>
              </c:numCache>
            </c:numRef>
          </c:val>
          <c:extLst>
            <c:ext xmlns:c16="http://schemas.microsoft.com/office/drawing/2014/chart" uri="{C3380CC4-5D6E-409C-BE32-E72D297353CC}">
              <c16:uniqueId val="{00000000-9D5E-41E0-99AC-A9728B119AB3}"/>
            </c:ext>
          </c:extLst>
        </c:ser>
        <c:ser>
          <c:idx val="14"/>
          <c:order val="1"/>
          <c:tx>
            <c:strRef>
              <c:f>'ES4'!$L$15</c:f>
              <c:strCache>
                <c:ptCount val="1"/>
                <c:pt idx="0">
                  <c:v>Unquantified plans</c:v>
                </c:pt>
              </c:strCache>
            </c:strRef>
          </c:tx>
          <c:spPr>
            <a:solidFill>
              <a:srgbClr val="999999"/>
            </a:solidFill>
            <a:ln w="25400">
              <a:noFill/>
            </a:ln>
            <a:effectLst>
              <a:outerShdw dist="25400" dir="5400000" algn="ctr" rotWithShape="0">
                <a:srgbClr val="1A5F31"/>
              </a:outerShdw>
            </a:effectLst>
          </c:spPr>
          <c:invertIfNegative val="0"/>
          <c:dPt>
            <c:idx val="1"/>
            <c:invertIfNegative val="0"/>
            <c:bubble3D val="0"/>
            <c:spPr>
              <a:solidFill>
                <a:srgbClr val="999999"/>
              </a:solidFill>
              <a:ln w="25400">
                <a:noFill/>
              </a:ln>
              <a:effectLst>
                <a:glow>
                  <a:schemeClr val="accent6"/>
                </a:glow>
                <a:outerShdw dist="25400" dir="5400000" algn="ctr" rotWithShape="0">
                  <a:schemeClr val="accent1"/>
                </a:outerShdw>
              </a:effectLst>
            </c:spPr>
            <c:extLst>
              <c:ext xmlns:c16="http://schemas.microsoft.com/office/drawing/2014/chart" uri="{C3380CC4-5D6E-409C-BE32-E72D297353CC}">
                <c16:uniqueId val="{00000002-9D5E-41E0-99AC-A9728B119AB3}"/>
              </c:ext>
            </c:extLst>
          </c:dPt>
          <c:dPt>
            <c:idx val="2"/>
            <c:invertIfNegative val="0"/>
            <c:bubble3D val="0"/>
            <c:spPr>
              <a:solidFill>
                <a:srgbClr val="999999"/>
              </a:solidFill>
              <a:ln w="25400">
                <a:noFill/>
              </a:ln>
              <a:effectLst/>
            </c:spPr>
            <c:extLst>
              <c:ext xmlns:c16="http://schemas.microsoft.com/office/drawing/2014/chart" uri="{C3380CC4-5D6E-409C-BE32-E72D297353CC}">
                <c16:uniqueId val="{00000004-9D5E-41E0-99AC-A9728B119AB3}"/>
              </c:ext>
            </c:extLst>
          </c:dPt>
          <c:val>
            <c:numRef>
              <c:f>'ES4'!$M$15:$O$15</c:f>
              <c:numCache>
                <c:formatCode>0</c:formatCode>
                <c:ptCount val="3"/>
                <c:pt idx="0">
                  <c:v>0</c:v>
                </c:pt>
                <c:pt idx="1">
                  <c:v>7.9588407843889968</c:v>
                </c:pt>
                <c:pt idx="2">
                  <c:v>4.4507872107605522</c:v>
                </c:pt>
              </c:numCache>
            </c:numRef>
          </c:val>
          <c:extLst>
            <c:ext xmlns:c16="http://schemas.microsoft.com/office/drawing/2014/chart" uri="{C3380CC4-5D6E-409C-BE32-E72D297353CC}">
              <c16:uniqueId val="{00000005-9D5E-41E0-99AC-A9728B119AB3}"/>
            </c:ext>
          </c:extLst>
        </c:ser>
        <c:ser>
          <c:idx val="1"/>
          <c:order val="2"/>
          <c:tx>
            <c:strRef>
              <c:f>'ES4'!$L$14</c:f>
              <c:strCache>
                <c:ptCount val="1"/>
                <c:pt idx="0">
                  <c:v>Insufficient plans</c:v>
                </c:pt>
              </c:strCache>
            </c:strRef>
          </c:tx>
          <c:spPr>
            <a:solidFill>
              <a:srgbClr val="FF2000"/>
            </a:solidFill>
            <a:ln w="25400">
              <a:noFill/>
            </a:ln>
            <a:effectLst/>
          </c:spPr>
          <c:invertIfNegative val="0"/>
          <c:cat>
            <c:strRef>
              <c:f>'ES4'!$M$9:$O$9</c:f>
              <c:strCache>
                <c:ptCount val="3"/>
                <c:pt idx="0">
                  <c:v>CB4 average 
(2023–2027)</c:v>
                </c:pt>
                <c:pt idx="1">
                  <c:v>CB5 average 
(2028–2032)</c:v>
                </c:pt>
                <c:pt idx="2">
                  <c:v>CB6 average  
(2033–2037)</c:v>
                </c:pt>
              </c:strCache>
            </c:strRef>
          </c:cat>
          <c:val>
            <c:numRef>
              <c:f>'ES4'!$M$14:$O$14</c:f>
              <c:numCache>
                <c:formatCode>0</c:formatCode>
                <c:ptCount val="3"/>
                <c:pt idx="0">
                  <c:v>2.7967740723284442</c:v>
                </c:pt>
                <c:pt idx="1">
                  <c:v>24.190311715220766</c:v>
                </c:pt>
                <c:pt idx="2">
                  <c:v>40.775702293687587</c:v>
                </c:pt>
              </c:numCache>
            </c:numRef>
          </c:val>
          <c:extLst>
            <c:ext xmlns:c16="http://schemas.microsoft.com/office/drawing/2014/chart" uri="{C3380CC4-5D6E-409C-BE32-E72D297353CC}">
              <c16:uniqueId val="{00000006-9D5E-41E0-99AC-A9728B119AB3}"/>
            </c:ext>
          </c:extLst>
        </c:ser>
        <c:ser>
          <c:idx val="0"/>
          <c:order val="3"/>
          <c:tx>
            <c:strRef>
              <c:f>'ES4'!$L$13</c:f>
              <c:strCache>
                <c:ptCount val="1"/>
                <c:pt idx="0">
                  <c:v>Significant risks</c:v>
                </c:pt>
              </c:strCache>
            </c:strRef>
          </c:tx>
          <c:spPr>
            <a:solidFill>
              <a:schemeClr val="accent2"/>
            </a:solidFill>
            <a:ln w="25400">
              <a:noFill/>
            </a:ln>
            <a:effectLst/>
          </c:spPr>
          <c:invertIfNegative val="0"/>
          <c:cat>
            <c:strRef>
              <c:f>'ES4'!$M$9:$O$9</c:f>
              <c:strCache>
                <c:ptCount val="3"/>
                <c:pt idx="0">
                  <c:v>CB4 average 
(2023–2027)</c:v>
                </c:pt>
                <c:pt idx="1">
                  <c:v>CB5 average 
(2028–2032)</c:v>
                </c:pt>
                <c:pt idx="2">
                  <c:v>CB6 average  
(2033–2037)</c:v>
                </c:pt>
              </c:strCache>
            </c:strRef>
          </c:cat>
          <c:val>
            <c:numRef>
              <c:f>'ES4'!$M$13:$O$13</c:f>
              <c:numCache>
                <c:formatCode>0</c:formatCode>
                <c:ptCount val="3"/>
                <c:pt idx="0">
                  <c:v>2.8229810043032035</c:v>
                </c:pt>
                <c:pt idx="1">
                  <c:v>33.977384097187468</c:v>
                </c:pt>
                <c:pt idx="2">
                  <c:v>72.973344204057014</c:v>
                </c:pt>
              </c:numCache>
            </c:numRef>
          </c:val>
          <c:extLst>
            <c:ext xmlns:c16="http://schemas.microsoft.com/office/drawing/2014/chart" uri="{C3380CC4-5D6E-409C-BE32-E72D297353CC}">
              <c16:uniqueId val="{00000007-9D5E-41E0-99AC-A9728B119AB3}"/>
            </c:ext>
          </c:extLst>
        </c:ser>
        <c:ser>
          <c:idx val="9"/>
          <c:order val="4"/>
          <c:tx>
            <c:strRef>
              <c:f>'ES4'!$L$12</c:f>
              <c:strCache>
                <c:ptCount val="1"/>
                <c:pt idx="0">
                  <c:v>Some risks</c:v>
                </c:pt>
              </c:strCache>
            </c:strRef>
          </c:tx>
          <c:spPr>
            <a:solidFill>
              <a:srgbClr val="FFFF4B"/>
            </a:solidFill>
            <a:ln w="25400">
              <a:noFill/>
            </a:ln>
            <a:effectLst/>
          </c:spPr>
          <c:invertIfNegative val="0"/>
          <c:cat>
            <c:strRef>
              <c:f>'ES4'!$M$9:$O$9</c:f>
              <c:strCache>
                <c:ptCount val="3"/>
                <c:pt idx="0">
                  <c:v>CB4 average 
(2023–2027)</c:v>
                </c:pt>
                <c:pt idx="1">
                  <c:v>CB5 average 
(2028–2032)</c:v>
                </c:pt>
                <c:pt idx="2">
                  <c:v>CB6 average  
(2033–2037)</c:v>
                </c:pt>
              </c:strCache>
            </c:strRef>
          </c:cat>
          <c:val>
            <c:numRef>
              <c:f>'ES4'!$M$12:$O$12</c:f>
              <c:numCache>
                <c:formatCode>0</c:formatCode>
                <c:ptCount val="3"/>
                <c:pt idx="0">
                  <c:v>9.3420482139043326</c:v>
                </c:pt>
                <c:pt idx="1">
                  <c:v>39.288921937972695</c:v>
                </c:pt>
                <c:pt idx="2">
                  <c:v>78.687100659006106</c:v>
                </c:pt>
              </c:numCache>
            </c:numRef>
          </c:val>
          <c:extLst>
            <c:ext xmlns:c16="http://schemas.microsoft.com/office/drawing/2014/chart" uri="{C3380CC4-5D6E-409C-BE32-E72D297353CC}">
              <c16:uniqueId val="{00000008-9D5E-41E0-99AC-A9728B119AB3}"/>
            </c:ext>
          </c:extLst>
        </c:ser>
        <c:ser>
          <c:idx val="3"/>
          <c:order val="5"/>
          <c:tx>
            <c:strRef>
              <c:f>'ES4'!$L$11</c:f>
              <c:strCache>
                <c:ptCount val="1"/>
                <c:pt idx="0">
                  <c:v>Credible plans</c:v>
                </c:pt>
              </c:strCache>
            </c:strRef>
          </c:tx>
          <c:spPr>
            <a:solidFill>
              <a:srgbClr val="A1D800"/>
            </a:solidFill>
            <a:ln w="25400">
              <a:noFill/>
            </a:ln>
            <a:effectLst/>
          </c:spPr>
          <c:invertIfNegative val="0"/>
          <c:cat>
            <c:strRef>
              <c:f>'ES4'!$M$9:$O$9</c:f>
              <c:strCache>
                <c:ptCount val="3"/>
                <c:pt idx="0">
                  <c:v>CB4 average 
(2023–2027)</c:v>
                </c:pt>
                <c:pt idx="1">
                  <c:v>CB5 average 
(2028–2032)</c:v>
                </c:pt>
                <c:pt idx="2">
                  <c:v>CB6 average  
(2033–2037)</c:v>
                </c:pt>
              </c:strCache>
            </c:strRef>
          </c:cat>
          <c:val>
            <c:numRef>
              <c:f>'ES4'!$M$11:$O$11</c:f>
              <c:numCache>
                <c:formatCode>0</c:formatCode>
                <c:ptCount val="3"/>
                <c:pt idx="0">
                  <c:v>45.298472312836651</c:v>
                </c:pt>
                <c:pt idx="1">
                  <c:v>65.429260968412692</c:v>
                </c:pt>
                <c:pt idx="2">
                  <c:v>94.335807103249664</c:v>
                </c:pt>
              </c:numCache>
            </c:numRef>
          </c:val>
          <c:extLst>
            <c:ext xmlns:c16="http://schemas.microsoft.com/office/drawing/2014/chart" uri="{C3380CC4-5D6E-409C-BE32-E72D297353CC}">
              <c16:uniqueId val="{00000009-9D5E-41E0-99AC-A9728B119AB3}"/>
            </c:ext>
          </c:extLst>
        </c:ser>
        <c:dLbls>
          <c:showLegendKey val="0"/>
          <c:showVal val="0"/>
          <c:showCatName val="0"/>
          <c:showSerName val="0"/>
          <c:showPercent val="0"/>
          <c:showBubbleSize val="0"/>
        </c:dLbls>
        <c:gapWidth val="88"/>
        <c:overlap val="100"/>
        <c:axId val="1536278304"/>
        <c:axId val="1536294944"/>
        <c:extLst/>
      </c:barChart>
      <c:barChart>
        <c:barDir val="col"/>
        <c:grouping val="stacked"/>
        <c:varyColors val="0"/>
        <c:ser>
          <c:idx val="5"/>
          <c:order val="6"/>
          <c:tx>
            <c:strRef>
              <c:f>'ES4'!$L$18</c:f>
              <c:strCache>
                <c:ptCount val="1"/>
                <c:pt idx="0">
                  <c:v>Carbon budgets including IAS (annual average)</c:v>
                </c:pt>
              </c:strCache>
            </c:strRef>
          </c:tx>
          <c:spPr>
            <a:noFill/>
            <a:ln w="25400">
              <a:noFill/>
            </a:ln>
            <a:effectLst>
              <a:glow>
                <a:schemeClr val="accent1"/>
              </a:glow>
              <a:softEdge rad="0"/>
            </a:effectLst>
          </c:spPr>
          <c:invertIfNegative val="0"/>
          <c:dPt>
            <c:idx val="0"/>
            <c:invertIfNegative val="0"/>
            <c:bubble3D val="0"/>
            <c:spPr>
              <a:noFill/>
              <a:ln w="25400">
                <a:noFill/>
              </a:ln>
              <a:effectLst>
                <a:glow>
                  <a:schemeClr val="accent1"/>
                </a:glow>
                <a:softEdge rad="0"/>
              </a:effectLst>
            </c:spPr>
            <c:extLst>
              <c:ext xmlns:c16="http://schemas.microsoft.com/office/drawing/2014/chart" uri="{C3380CC4-5D6E-409C-BE32-E72D297353CC}">
                <c16:uniqueId val="{0000000B-9D5E-41E0-99AC-A9728B119AB3}"/>
              </c:ext>
            </c:extLst>
          </c:dPt>
          <c:dPt>
            <c:idx val="1"/>
            <c:invertIfNegative val="0"/>
            <c:bubble3D val="0"/>
            <c:spPr>
              <a:noFill/>
              <a:ln w="25400">
                <a:noFill/>
              </a:ln>
              <a:effectLst>
                <a:glow>
                  <a:schemeClr val="accent1"/>
                </a:glow>
                <a:softEdge rad="0"/>
              </a:effectLst>
            </c:spPr>
            <c:extLst>
              <c:ext xmlns:c16="http://schemas.microsoft.com/office/drawing/2014/chart" uri="{C3380CC4-5D6E-409C-BE32-E72D297353CC}">
                <c16:uniqueId val="{0000000D-9D5E-41E0-99AC-A9728B119AB3}"/>
              </c:ext>
            </c:extLst>
          </c:dPt>
          <c:dPt>
            <c:idx val="2"/>
            <c:invertIfNegative val="0"/>
            <c:bubble3D val="0"/>
            <c:spPr>
              <a:noFill/>
              <a:ln w="25400">
                <a:noFill/>
              </a:ln>
              <a:effectLst>
                <a:glow>
                  <a:schemeClr val="accent1"/>
                </a:glow>
                <a:outerShdw dist="25400" dir="16200000" algn="ctr" rotWithShape="0">
                  <a:schemeClr val="accent1"/>
                </a:outerShdw>
                <a:softEdge rad="0"/>
              </a:effectLst>
            </c:spPr>
            <c:extLst>
              <c:ext xmlns:c16="http://schemas.microsoft.com/office/drawing/2014/chart" uri="{C3380CC4-5D6E-409C-BE32-E72D297353CC}">
                <c16:uniqueId val="{0000000F-9D5E-41E0-99AC-A9728B119AB3}"/>
              </c:ext>
            </c:extLst>
          </c:dPt>
          <c:cat>
            <c:strRef>
              <c:f>'ES4'!$M$9:$O$9</c:f>
              <c:strCache>
                <c:ptCount val="3"/>
                <c:pt idx="0">
                  <c:v>CB4 average 
(2023–2027)</c:v>
                </c:pt>
                <c:pt idx="1">
                  <c:v>CB5 average 
(2028–2032)</c:v>
                </c:pt>
                <c:pt idx="2">
                  <c:v>CB6 average  
(2033–2037)</c:v>
                </c:pt>
              </c:strCache>
            </c:strRef>
          </c:cat>
          <c:val>
            <c:numRef>
              <c:f>'ES4'!$M$18:$O$18</c:f>
              <c:numCache>
                <c:formatCode>0</c:formatCode>
                <c:ptCount val="3"/>
                <c:pt idx="0">
                  <c:v>433.4</c:v>
                </c:pt>
                <c:pt idx="1">
                  <c:v>387</c:v>
                </c:pt>
                <c:pt idx="2">
                  <c:v>193</c:v>
                </c:pt>
              </c:numCache>
            </c:numRef>
          </c:val>
          <c:extLst>
            <c:ext xmlns:c16="http://schemas.microsoft.com/office/drawing/2014/chart" uri="{C3380CC4-5D6E-409C-BE32-E72D297353CC}">
              <c16:uniqueId val="{00000010-9D5E-41E0-99AC-A9728B119AB3}"/>
            </c:ext>
          </c:extLst>
        </c:ser>
        <c:ser>
          <c:idx val="17"/>
          <c:order val="11"/>
          <c:tx>
            <c:strRef>
              <c:f>'ES4'!$L$28</c:f>
              <c:strCache>
                <c:ptCount val="1"/>
                <c:pt idx="0">
                  <c:v>Target set before Net Zero</c:v>
                </c:pt>
              </c:strCache>
            </c:strRef>
          </c:tx>
          <c:spPr>
            <a:pattFill prst="dkVert">
              <a:fgClr>
                <a:schemeClr val="accent1"/>
              </a:fgClr>
              <a:bgClr>
                <a:schemeClr val="bg1"/>
              </a:bgClr>
            </a:pattFill>
            <a:ln w="25400">
              <a:noFill/>
            </a:ln>
            <a:effectLst/>
          </c:spPr>
          <c:invertIfNegative val="0"/>
          <c:val>
            <c:numRef>
              <c:f>'ES4'!$M$28:$O$28</c:f>
              <c:numCache>
                <c:formatCode>General</c:formatCode>
                <c:ptCount val="3"/>
                <c:pt idx="0">
                  <c:v>4</c:v>
                </c:pt>
                <c:pt idx="1">
                  <c:v>4</c:v>
                </c:pt>
                <c:pt idx="2">
                  <c:v>0</c:v>
                </c:pt>
              </c:numCache>
            </c:numRef>
          </c:val>
          <c:extLst>
            <c:ext xmlns:c16="http://schemas.microsoft.com/office/drawing/2014/chart" uri="{C3380CC4-5D6E-409C-BE32-E72D297353CC}">
              <c16:uniqueId val="{00000011-9D5E-41E0-99AC-A9728B119AB3}"/>
            </c:ext>
          </c:extLst>
        </c:ser>
        <c:dLbls>
          <c:showLegendKey val="0"/>
          <c:showVal val="0"/>
          <c:showCatName val="0"/>
          <c:showSerName val="0"/>
          <c:showPercent val="0"/>
          <c:showBubbleSize val="0"/>
        </c:dLbls>
        <c:gapWidth val="88"/>
        <c:overlap val="100"/>
        <c:axId val="699980495"/>
        <c:axId val="699985487"/>
      </c:barChart>
      <c:lineChart>
        <c:grouping val="standard"/>
        <c:varyColors val="0"/>
        <c:ser>
          <c:idx val="10"/>
          <c:order val="7"/>
          <c:tx>
            <c:strRef>
              <c:f>'ES4'!$L$26</c:f>
              <c:strCache>
                <c:ptCount val="1"/>
                <c:pt idx="0">
                  <c:v>Target set after Net Zero (2030 NDC and CB6)</c:v>
                </c:pt>
              </c:strCache>
            </c:strRef>
          </c:tx>
          <c:spPr>
            <a:ln w="25400" cap="rnd">
              <a:solidFill>
                <a:schemeClr val="accent1"/>
              </a:solidFill>
              <a:round/>
            </a:ln>
            <a:effectLst/>
          </c:spPr>
          <c:marker>
            <c:symbol val="none"/>
          </c:marker>
          <c:cat>
            <c:strRef>
              <c:f>'ES4'!$M$9:$O$9</c:f>
              <c:strCache>
                <c:ptCount val="3"/>
                <c:pt idx="0">
                  <c:v>CB4 average 
(2023–2027)</c:v>
                </c:pt>
                <c:pt idx="1">
                  <c:v>CB5 average 
(2028–2032)</c:v>
                </c:pt>
                <c:pt idx="2">
                  <c:v>CB6 average  
(2033–2037)</c:v>
                </c:pt>
              </c:strCache>
            </c:strRef>
          </c:cat>
          <c:val>
            <c:numRef>
              <c:f>'ES4'!$M$26:$O$26</c:f>
              <c:numCache>
                <c:formatCode>0</c:formatCode>
                <c:ptCount val="3"/>
                <c:pt idx="0">
                  <c:v>-200</c:v>
                </c:pt>
                <c:pt idx="1">
                  <c:v>-200</c:v>
                </c:pt>
                <c:pt idx="2">
                  <c:v>-200</c:v>
                </c:pt>
              </c:numCache>
            </c:numRef>
          </c:val>
          <c:smooth val="0"/>
          <c:extLst>
            <c:ext xmlns:c16="http://schemas.microsoft.com/office/drawing/2014/chart" uri="{C3380CC4-5D6E-409C-BE32-E72D297353CC}">
              <c16:uniqueId val="{00000012-9D5E-41E0-99AC-A9728B119AB3}"/>
            </c:ext>
          </c:extLst>
        </c:ser>
        <c:ser>
          <c:idx val="16"/>
          <c:order val="8"/>
          <c:tx>
            <c:strRef>
              <c:f>'ES4'!$L$27</c:f>
              <c:strCache>
                <c:ptCount val="1"/>
                <c:pt idx="0">
                  <c:v>Target set before Net Zero (CB4 and CB5)</c:v>
                </c:pt>
              </c:strCache>
            </c:strRef>
          </c:tx>
          <c:spPr>
            <a:ln w="25400" cap="rnd">
              <a:solidFill>
                <a:schemeClr val="accent1"/>
              </a:solidFill>
              <a:prstDash val="sysDot"/>
              <a:round/>
            </a:ln>
            <a:effectLst/>
          </c:spPr>
          <c:marker>
            <c:symbol val="none"/>
          </c:marker>
          <c:val>
            <c:numRef>
              <c:f>'ES4'!$M$27:$O$27</c:f>
              <c:numCache>
                <c:formatCode>0</c:formatCode>
                <c:ptCount val="3"/>
                <c:pt idx="0">
                  <c:v>-200</c:v>
                </c:pt>
                <c:pt idx="1">
                  <c:v>-200</c:v>
                </c:pt>
                <c:pt idx="2">
                  <c:v>-200</c:v>
                </c:pt>
              </c:numCache>
            </c:numRef>
          </c:val>
          <c:smooth val="0"/>
          <c:extLst>
            <c:ext xmlns:c16="http://schemas.microsoft.com/office/drawing/2014/chart" uri="{C3380CC4-5D6E-409C-BE32-E72D297353CC}">
              <c16:uniqueId val="{00000013-9D5E-41E0-99AC-A9728B119AB3}"/>
            </c:ext>
          </c:extLst>
        </c:ser>
        <c:ser>
          <c:idx val="4"/>
          <c:order val="9"/>
          <c:tx>
            <c:strRef>
              <c:f>'ES4'!$L$16</c:f>
              <c:strCache>
                <c:ptCount val="1"/>
                <c:pt idx="0">
                  <c:v>CBDP pathway</c:v>
                </c:pt>
              </c:strCache>
            </c:strRef>
          </c:tx>
          <c:spPr>
            <a:ln w="28575" cap="rnd">
              <a:noFill/>
              <a:round/>
            </a:ln>
            <a:effectLst/>
          </c:spPr>
          <c:marker>
            <c:symbol val="circle"/>
            <c:size val="7"/>
            <c:spPr>
              <a:solidFill>
                <a:schemeClr val="tx2"/>
              </a:solidFill>
              <a:ln w="9525">
                <a:noFill/>
              </a:ln>
              <a:effectLst/>
            </c:spPr>
          </c:marker>
          <c:cat>
            <c:strRef>
              <c:f>'ES4'!$M$9:$O$9</c:f>
              <c:strCache>
                <c:ptCount val="3"/>
                <c:pt idx="0">
                  <c:v>CB4 average 
(2023–2027)</c:v>
                </c:pt>
                <c:pt idx="1">
                  <c:v>CB5 average 
(2028–2032)</c:v>
                </c:pt>
                <c:pt idx="2">
                  <c:v>CB6 average  
(2033–2037)</c:v>
                </c:pt>
              </c:strCache>
            </c:strRef>
          </c:cat>
          <c:val>
            <c:numRef>
              <c:f>'ES4'!$M$16:$O$16</c:f>
              <c:numCache>
                <c:formatCode>0</c:formatCode>
                <c:ptCount val="3"/>
                <c:pt idx="0">
                  <c:v>407.34970188345051</c:v>
                </c:pt>
                <c:pt idx="1">
                  <c:v>310.65388411559115</c:v>
                </c:pt>
                <c:pt idx="2">
                  <c:v>197.45078721076055</c:v>
                </c:pt>
              </c:numCache>
            </c:numRef>
          </c:val>
          <c:smooth val="0"/>
          <c:extLst>
            <c:ext xmlns:c16="http://schemas.microsoft.com/office/drawing/2014/chart" uri="{C3380CC4-5D6E-409C-BE32-E72D297353CC}">
              <c16:uniqueId val="{00000014-9D5E-41E0-99AC-A9728B119AB3}"/>
            </c:ext>
          </c:extLst>
        </c:ser>
        <c:ser>
          <c:idx val="6"/>
          <c:order val="10"/>
          <c:tx>
            <c:strRef>
              <c:f>'ES4'!$L$17</c:f>
              <c:strCache>
                <c:ptCount val="1"/>
                <c:pt idx="0">
                  <c:v>Baseline</c:v>
                </c:pt>
              </c:strCache>
            </c:strRef>
          </c:tx>
          <c:spPr>
            <a:ln w="28575" cap="rnd">
              <a:noFill/>
              <a:round/>
            </a:ln>
            <a:effectLst/>
          </c:spPr>
          <c:marker>
            <c:symbol val="circle"/>
            <c:size val="7"/>
            <c:spPr>
              <a:solidFill>
                <a:srgbClr val="999999"/>
              </a:solidFill>
              <a:ln w="9525">
                <a:noFill/>
              </a:ln>
              <a:effectLst/>
            </c:spPr>
          </c:marker>
          <c:cat>
            <c:strRef>
              <c:f>'ES4'!$M$9:$O$9</c:f>
              <c:strCache>
                <c:ptCount val="3"/>
                <c:pt idx="0">
                  <c:v>CB4 average 
(2023–2027)</c:v>
                </c:pt>
                <c:pt idx="1">
                  <c:v>CB5 average 
(2028–2032)</c:v>
                </c:pt>
                <c:pt idx="2">
                  <c:v>CB6 average  
(2033–2037)</c:v>
                </c:pt>
              </c:strCache>
            </c:strRef>
          </c:cat>
          <c:val>
            <c:numRef>
              <c:f>'ES4'!$M$17:$O$17</c:f>
              <c:numCache>
                <c:formatCode>0</c:formatCode>
                <c:ptCount val="3"/>
                <c:pt idx="0">
                  <c:v>467.60997748682314</c:v>
                </c:pt>
                <c:pt idx="1">
                  <c:v>473.0476166741222</c:v>
                </c:pt>
                <c:pt idx="2">
                  <c:v>483.49774443792433</c:v>
                </c:pt>
              </c:numCache>
            </c:numRef>
          </c:val>
          <c:smooth val="0"/>
          <c:extLst>
            <c:ext xmlns:c16="http://schemas.microsoft.com/office/drawing/2014/chart" uri="{C3380CC4-5D6E-409C-BE32-E72D297353CC}">
              <c16:uniqueId val="{00000015-9D5E-41E0-99AC-A9728B119AB3}"/>
            </c:ext>
          </c:extLst>
        </c:ser>
        <c:dLbls>
          <c:showLegendKey val="0"/>
          <c:showVal val="0"/>
          <c:showCatName val="0"/>
          <c:showSerName val="0"/>
          <c:showPercent val="0"/>
          <c:showBubbleSize val="0"/>
        </c:dLbls>
        <c:marker val="1"/>
        <c:smooth val="0"/>
        <c:axId val="1536278304"/>
        <c:axId val="1536294944"/>
        <c:extLst/>
      </c:lineChart>
      <c:catAx>
        <c:axId val="153627830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36294944"/>
        <c:crosses val="autoZero"/>
        <c:auto val="1"/>
        <c:lblAlgn val="ctr"/>
        <c:lblOffset val="100"/>
        <c:noMultiLvlLbl val="0"/>
      </c:catAx>
      <c:valAx>
        <c:axId val="1536294944"/>
        <c:scaling>
          <c:orientation val="minMax"/>
          <c:max val="50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900" b="1"/>
                  <a:t>Average annual</a:t>
                </a:r>
                <a:r>
                  <a:rPr lang="en-GB" sz="900" b="1" baseline="0"/>
                  <a:t> e</a:t>
                </a:r>
                <a:r>
                  <a:rPr lang="en-GB" sz="900" b="1"/>
                  <a:t>missions (MtCO</a:t>
                </a:r>
                <a:r>
                  <a:rPr lang="en-GB" sz="900" b="1" baseline="-25000"/>
                  <a:t>2</a:t>
                </a:r>
                <a:r>
                  <a:rPr lang="en-GB" sz="900" b="1"/>
                  <a:t>e)</a:t>
                </a:r>
              </a:p>
            </c:rich>
          </c:tx>
          <c:layout>
            <c:manualLayout>
              <c:xMode val="edge"/>
              <c:yMode val="edge"/>
              <c:x val="2.4877293396004443E-3"/>
              <c:y val="4.0618611111111112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36278304"/>
        <c:crosses val="autoZero"/>
        <c:crossBetween val="between"/>
      </c:valAx>
      <c:valAx>
        <c:axId val="699985487"/>
        <c:scaling>
          <c:orientation val="minMax"/>
        </c:scaling>
        <c:delete val="1"/>
        <c:axPos val="r"/>
        <c:numFmt formatCode="0" sourceLinked="1"/>
        <c:majorTickMark val="out"/>
        <c:minorTickMark val="none"/>
        <c:tickLblPos val="nextTo"/>
        <c:crossAx val="699980495"/>
        <c:crosses val="max"/>
        <c:crossBetween val="between"/>
      </c:valAx>
      <c:catAx>
        <c:axId val="699980495"/>
        <c:scaling>
          <c:orientation val="minMax"/>
        </c:scaling>
        <c:delete val="1"/>
        <c:axPos val="b"/>
        <c:numFmt formatCode="General" sourceLinked="1"/>
        <c:majorTickMark val="out"/>
        <c:minorTickMark val="none"/>
        <c:tickLblPos val="nextTo"/>
        <c:crossAx val="699985487"/>
        <c:crosses val="autoZero"/>
        <c:auto val="1"/>
        <c:lblAlgn val="ctr"/>
        <c:lblOffset val="100"/>
        <c:noMultiLvlLbl val="0"/>
      </c:catAx>
      <c:spPr>
        <a:noFill/>
        <a:ln>
          <a:noFill/>
        </a:ln>
        <a:effectLst/>
      </c:spPr>
    </c:plotArea>
    <c:legend>
      <c:legendPos val="r"/>
      <c:legendEntry>
        <c:idx val="5"/>
        <c:delete val="1"/>
      </c:legendEntry>
      <c:legendEntry>
        <c:idx val="6"/>
        <c:delete val="1"/>
      </c:legendEntry>
      <c:legendEntry>
        <c:idx val="7"/>
        <c:delete val="1"/>
      </c:legendEntry>
      <c:layout>
        <c:manualLayout>
          <c:xMode val="edge"/>
          <c:yMode val="edge"/>
          <c:x val="0"/>
          <c:y val="0.78539463417601874"/>
          <c:w val="1"/>
          <c:h val="0.2146053658239812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accent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2.8894166666666662E-2"/>
          <c:w val="0.85100698924731177"/>
          <c:h val="0.68321638888888891"/>
        </c:manualLayout>
      </c:layout>
      <c:barChart>
        <c:barDir val="col"/>
        <c:grouping val="stacked"/>
        <c:varyColors val="0"/>
        <c:ser>
          <c:idx val="10"/>
          <c:order val="0"/>
          <c:tx>
            <c:strRef>
              <c:f>'1.1'!$K$16</c:f>
              <c:strCache>
                <c:ptCount val="1"/>
                <c:pt idx="0">
                  <c:v>Recommended Seventh Carbon Budget</c:v>
                </c:pt>
              </c:strCache>
            </c:strRef>
          </c:tx>
          <c:spPr>
            <a:solidFill>
              <a:srgbClr val="7142FF">
                <a:alpha val="74902"/>
              </a:srgbClr>
            </a:solidFill>
            <a:ln>
              <a:noFill/>
            </a:ln>
          </c:spPr>
          <c:invertIfNegative val="0"/>
          <c:val>
            <c:numRef>
              <c:f>'1.1'!$L$16:$BT$16</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106.63321595869361</c:v>
                </c:pt>
                <c:pt idx="49">
                  <c:v>106.63321595869361</c:v>
                </c:pt>
                <c:pt idx="50">
                  <c:v>106.63321595869361</c:v>
                </c:pt>
                <c:pt idx="51">
                  <c:v>106.63321595869361</c:v>
                </c:pt>
                <c:pt idx="52">
                  <c:v>106.63321595869361</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05-C0C9-4F78-B086-A426DCD61EE7}"/>
            </c:ext>
          </c:extLst>
        </c:ser>
        <c:ser>
          <c:idx val="11"/>
          <c:order val="1"/>
          <c:tx>
            <c:strRef>
              <c:f>'1.1'!$K$17</c:f>
              <c:strCache>
                <c:ptCount val="1"/>
                <c:pt idx="0">
                  <c:v>IAS headroom</c:v>
                </c:pt>
              </c:strCache>
            </c:strRef>
          </c:tx>
          <c:spPr>
            <a:pattFill prst="ltUpDiag">
              <a:fgClr>
                <a:srgbClr val="000000"/>
              </a:fgClr>
              <a:bgClr>
                <a:srgbClr val="FFFFFF"/>
              </a:bgClr>
            </a:pattFill>
            <a:ln>
              <a:noFill/>
            </a:ln>
          </c:spPr>
          <c:invertIfNegative val="0"/>
          <c:val>
            <c:numRef>
              <c:f>'1.1'!$L$17:$BT$17</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04-C0C9-4F78-B086-A426DCD61EE7}"/>
            </c:ext>
          </c:extLst>
        </c:ser>
        <c:ser>
          <c:idx val="8"/>
          <c:order val="2"/>
          <c:tx>
            <c:strRef>
              <c:f>'1.1'!$K$14</c:f>
              <c:strCache>
                <c:ptCount val="1"/>
                <c:pt idx="0">
                  <c:v>Active legislated carbon budgets</c:v>
                </c:pt>
              </c:strCache>
            </c:strRef>
          </c:tx>
          <c:spPr>
            <a:solidFill>
              <a:srgbClr val="CA7880">
                <a:alpha val="74902"/>
              </a:srgbClr>
            </a:solidFill>
          </c:spPr>
          <c:invertIfNegative val="0"/>
          <c:val>
            <c:numRef>
              <c:f>'1.1'!$L$14:$BT$14</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390</c:v>
                </c:pt>
                <c:pt idx="34">
                  <c:v>390</c:v>
                </c:pt>
                <c:pt idx="35">
                  <c:v>390</c:v>
                </c:pt>
                <c:pt idx="36">
                  <c:v>390</c:v>
                </c:pt>
                <c:pt idx="37">
                  <c:v>390</c:v>
                </c:pt>
                <c:pt idx="38">
                  <c:v>345</c:v>
                </c:pt>
                <c:pt idx="39">
                  <c:v>345</c:v>
                </c:pt>
                <c:pt idx="40">
                  <c:v>345</c:v>
                </c:pt>
                <c:pt idx="41">
                  <c:v>345</c:v>
                </c:pt>
                <c:pt idx="42">
                  <c:v>345</c:v>
                </c:pt>
                <c:pt idx="43">
                  <c:v>193</c:v>
                </c:pt>
                <c:pt idx="44">
                  <c:v>193</c:v>
                </c:pt>
                <c:pt idx="45">
                  <c:v>193</c:v>
                </c:pt>
                <c:pt idx="46">
                  <c:v>193</c:v>
                </c:pt>
                <c:pt idx="47">
                  <c:v>193</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00-C0C9-4F78-B086-A426DCD61EE7}"/>
            </c:ext>
          </c:extLst>
        </c:ser>
        <c:ser>
          <c:idx val="0"/>
          <c:order val="3"/>
          <c:tx>
            <c:strRef>
              <c:f>'1.1'!$K$12</c:f>
              <c:strCache>
                <c:ptCount val="1"/>
                <c:pt idx="0">
                  <c:v>Past carbon budgets</c:v>
                </c:pt>
              </c:strCache>
            </c:strRef>
          </c:tx>
          <c:spPr>
            <a:solidFill>
              <a:srgbClr val="FFAC00">
                <a:alpha val="74902"/>
              </a:srgbClr>
            </a:solidFill>
            <a:ln w="25400" cap="flat">
              <a:noFill/>
              <a:miter lim="800000"/>
            </a:ln>
          </c:spPr>
          <c:invertIfNegative val="0"/>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12:$BG$12</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extLst>
            <c:ext xmlns:c16="http://schemas.microsoft.com/office/drawing/2014/chart" uri="{C3380CC4-5D6E-409C-BE32-E72D297353CC}">
              <c16:uniqueId val="{00000001-C0C9-4F78-B086-A426DCD61EE7}"/>
            </c:ext>
          </c:extLst>
        </c:ser>
        <c:ser>
          <c:idx val="1"/>
          <c:order val="4"/>
          <c:tx>
            <c:strRef>
              <c:f>'1.1'!$K$13</c:f>
              <c:strCache>
                <c:ptCount val="1"/>
                <c:pt idx="0">
                  <c:v>IAS headroom</c:v>
                </c:pt>
              </c:strCache>
            </c:strRef>
          </c:tx>
          <c:spPr>
            <a:pattFill prst="ltUpDiag">
              <a:fgClr>
                <a:srgbClr val="FFAC00"/>
              </a:fgClr>
              <a:bgClr>
                <a:srgbClr val="FFFFFF"/>
              </a:bgClr>
            </a:pattFill>
            <a:ln w="25400" cap="flat">
              <a:noFill/>
              <a:miter lim="800000"/>
            </a:ln>
          </c:spPr>
          <c:invertIfNegative val="0"/>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13:$BT$13</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43.285622439004307</c:v>
                </c:pt>
                <c:pt idx="19">
                  <c:v>43.285622439004307</c:v>
                </c:pt>
                <c:pt idx="20">
                  <c:v>43.285622439004307</c:v>
                </c:pt>
                <c:pt idx="21">
                  <c:v>43.285622439004307</c:v>
                </c:pt>
                <c:pt idx="22">
                  <c:v>43.285622439004307</c:v>
                </c:pt>
                <c:pt idx="23">
                  <c:v>42.48989086859325</c:v>
                </c:pt>
                <c:pt idx="24">
                  <c:v>42.48989086859325</c:v>
                </c:pt>
                <c:pt idx="25">
                  <c:v>42.48989086859325</c:v>
                </c:pt>
                <c:pt idx="26">
                  <c:v>42.48989086859325</c:v>
                </c:pt>
                <c:pt idx="27">
                  <c:v>42.48989086859325</c:v>
                </c:pt>
                <c:pt idx="28">
                  <c:v>32.747053221809196</c:v>
                </c:pt>
                <c:pt idx="29">
                  <c:v>32.747053221809196</c:v>
                </c:pt>
                <c:pt idx="30">
                  <c:v>32.747053221809196</c:v>
                </c:pt>
                <c:pt idx="31">
                  <c:v>32.747053221809196</c:v>
                </c:pt>
                <c:pt idx="32">
                  <c:v>32.747053221809196</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02-C0C9-4F78-B086-A426DCD61EE7}"/>
            </c:ext>
          </c:extLst>
        </c:ser>
        <c:ser>
          <c:idx val="9"/>
          <c:order val="5"/>
          <c:tx>
            <c:strRef>
              <c:f>'1.1'!$K$15</c:f>
              <c:strCache>
                <c:ptCount val="1"/>
                <c:pt idx="0">
                  <c:v>IAS headroom</c:v>
                </c:pt>
              </c:strCache>
            </c:strRef>
          </c:tx>
          <c:spPr>
            <a:pattFill prst="ltUpDiag">
              <a:fgClr>
                <a:srgbClr val="CA7880"/>
              </a:fgClr>
              <a:bgClr>
                <a:srgbClr val="FFFFFF"/>
              </a:bgClr>
            </a:pattFill>
            <a:ln>
              <a:noFill/>
            </a:ln>
          </c:spPr>
          <c:invertIfNegative val="0"/>
          <c:val>
            <c:numRef>
              <c:f>'1.1'!$L$15:$BT$15</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43.078039681840863</c:v>
                </c:pt>
                <c:pt idx="34">
                  <c:v>43.078039681840863</c:v>
                </c:pt>
                <c:pt idx="35">
                  <c:v>43.078039681840863</c:v>
                </c:pt>
                <c:pt idx="36">
                  <c:v>43.078039681840863</c:v>
                </c:pt>
                <c:pt idx="37">
                  <c:v>43.078039681840863</c:v>
                </c:pt>
                <c:pt idx="38">
                  <c:v>42</c:v>
                </c:pt>
                <c:pt idx="39">
                  <c:v>42</c:v>
                </c:pt>
                <c:pt idx="40">
                  <c:v>42</c:v>
                </c:pt>
                <c:pt idx="41">
                  <c:v>42</c:v>
                </c:pt>
                <c:pt idx="42">
                  <c:v>42</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03-C0C9-4F78-B086-A426DCD61EE7}"/>
            </c:ext>
          </c:extLst>
        </c:ser>
        <c:dLbls>
          <c:showLegendKey val="0"/>
          <c:showVal val="0"/>
          <c:showCatName val="0"/>
          <c:showSerName val="0"/>
          <c:showPercent val="0"/>
          <c:showBubbleSize val="0"/>
        </c:dLbls>
        <c:gapWidth val="0"/>
        <c:overlap val="100"/>
        <c:axId val="187028560"/>
        <c:axId val="187028168"/>
      </c:barChart>
      <c:lineChart>
        <c:grouping val="standard"/>
        <c:varyColors val="0"/>
        <c:ser>
          <c:idx val="2"/>
          <c:order val="6"/>
          <c:tx>
            <c:strRef>
              <c:f>'1.1'!$K$11</c:f>
              <c:strCache>
                <c:ptCount val="1"/>
                <c:pt idx="0">
                  <c:v>Historical emissions</c:v>
                </c:pt>
              </c:strCache>
            </c:strRef>
          </c:tx>
          <c:spPr>
            <a:ln w="25400" cap="flat">
              <a:solidFill>
                <a:srgbClr val="999999"/>
              </a:solidFill>
              <a:miter lim="800000"/>
            </a:ln>
          </c:spPr>
          <c:marker>
            <c:symbol val="none"/>
          </c:marker>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11:$BT$11</c:f>
              <c:numCache>
                <c:formatCode>General</c:formatCode>
                <c:ptCount val="61"/>
                <c:pt idx="0">
                  <c:v>834.3590096219682</c:v>
                </c:pt>
                <c:pt idx="1">
                  <c:v>842.45664774376075</c:v>
                </c:pt>
                <c:pt idx="2">
                  <c:v>823.04289343107257</c:v>
                </c:pt>
                <c:pt idx="3">
                  <c:v>804.43546035568158</c:v>
                </c:pt>
                <c:pt idx="4">
                  <c:v>792.15766027250436</c:v>
                </c:pt>
                <c:pt idx="5">
                  <c:v>787.21844479191986</c:v>
                </c:pt>
                <c:pt idx="6">
                  <c:v>808.89192328326533</c:v>
                </c:pt>
                <c:pt idx="7">
                  <c:v>786.47143153029117</c:v>
                </c:pt>
                <c:pt idx="8">
                  <c:v>787.53222450171006</c:v>
                </c:pt>
                <c:pt idx="9">
                  <c:v>759.1952757152842</c:v>
                </c:pt>
                <c:pt idx="10">
                  <c:v>761.17293403559654</c:v>
                </c:pt>
                <c:pt idx="11">
                  <c:v>763.55079403465436</c:v>
                </c:pt>
                <c:pt idx="12">
                  <c:v>740.71936264396231</c:v>
                </c:pt>
                <c:pt idx="13">
                  <c:v>746.93090695517776</c:v>
                </c:pt>
                <c:pt idx="14">
                  <c:v>746.8342312316903</c:v>
                </c:pt>
                <c:pt idx="15">
                  <c:v>741.02333622745925</c:v>
                </c:pt>
                <c:pt idx="16">
                  <c:v>735.97160834529018</c:v>
                </c:pt>
                <c:pt idx="17">
                  <c:v>722.46909704041877</c:v>
                </c:pt>
                <c:pt idx="18">
                  <c:v>703.76866665780142</c:v>
                </c:pt>
                <c:pt idx="19">
                  <c:v>645.57165651061848</c:v>
                </c:pt>
                <c:pt idx="20">
                  <c:v>658.01959129575812</c:v>
                </c:pt>
                <c:pt idx="21">
                  <c:v>613.68241437905078</c:v>
                </c:pt>
                <c:pt idx="22">
                  <c:v>628.01606441135903</c:v>
                </c:pt>
                <c:pt idx="23">
                  <c:v>615.89820306953277</c:v>
                </c:pt>
                <c:pt idx="24">
                  <c:v>572.12062910481654</c:v>
                </c:pt>
                <c:pt idx="25">
                  <c:v>551.71661689159373</c:v>
                </c:pt>
                <c:pt idx="26">
                  <c:v>526.09411488239175</c:v>
                </c:pt>
                <c:pt idx="27">
                  <c:v>516.21004666221972</c:v>
                </c:pt>
                <c:pt idx="28">
                  <c:v>508.75367334638133</c:v>
                </c:pt>
                <c:pt idx="29">
                  <c:v>490.88757430947123</c:v>
                </c:pt>
                <c:pt idx="30">
                  <c:v>429.20936670384083</c:v>
                </c:pt>
                <c:pt idx="31">
                  <c:v>442.47250400040417</c:v>
                </c:pt>
                <c:pt idx="32">
                  <c:v>439.34030740858469</c:v>
                </c:pt>
                <c:pt idx="33">
                  <c:v>424.44743990008516</c:v>
                </c:pt>
                <c:pt idx="34">
                  <c:v>413.66567637483973</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06-C0C9-4F78-B086-A426DCD61EE7}"/>
            </c:ext>
          </c:extLst>
        </c:ser>
        <c:ser>
          <c:idx val="3"/>
          <c:order val="7"/>
          <c:tx>
            <c:strRef>
              <c:f>'1.1'!$K$18</c:f>
              <c:strCache>
                <c:ptCount val="1"/>
                <c:pt idx="0">
                  <c:v>Historical CB averages</c:v>
                </c:pt>
              </c:strCache>
            </c:strRef>
          </c:tx>
          <c:spPr>
            <a:ln w="25400" cap="flat">
              <a:noFill/>
              <a:miter lim="800000"/>
            </a:ln>
          </c:spPr>
          <c:marker>
            <c:symbol val="dash"/>
            <c:size val="10"/>
            <c:spPr>
              <a:solidFill>
                <a:srgbClr val="999999"/>
              </a:solidFill>
              <a:ln>
                <a:noFill/>
              </a:ln>
            </c:spPr>
          </c:marker>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18:$BT$18</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649.81167865091754</c:v>
                </c:pt>
                <c:pt idx="21">
                  <c:v>#N/A</c:v>
                </c:pt>
                <c:pt idx="22">
                  <c:v>#N/A</c:v>
                </c:pt>
                <c:pt idx="23">
                  <c:v>#N/A</c:v>
                </c:pt>
                <c:pt idx="24">
                  <c:v>#N/A</c:v>
                </c:pt>
                <c:pt idx="25">
                  <c:v>556.4079221221109</c:v>
                </c:pt>
                <c:pt idx="26">
                  <c:v>#N/A</c:v>
                </c:pt>
                <c:pt idx="27">
                  <c:v>#N/A</c:v>
                </c:pt>
                <c:pt idx="28">
                  <c:v>#N/A</c:v>
                </c:pt>
                <c:pt idx="29">
                  <c:v>#N/A</c:v>
                </c:pt>
                <c:pt idx="30">
                  <c:v>462.13268515373636</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07-C0C9-4F78-B086-A426DCD61EE7}"/>
            </c:ext>
          </c:extLst>
        </c:ser>
        <c:ser>
          <c:idx val="4"/>
          <c:order val="8"/>
          <c:tx>
            <c:strRef>
              <c:f>'1.1'!$K$19</c:f>
              <c:strCache>
                <c:ptCount val="1"/>
                <c:pt idx="0">
                  <c:v>CBDP CB averages</c:v>
                </c:pt>
              </c:strCache>
            </c:strRef>
          </c:tx>
          <c:spPr>
            <a:ln w="25400" cap="flat">
              <a:noFill/>
              <a:miter lim="800000"/>
            </a:ln>
          </c:spPr>
          <c:marker>
            <c:symbol val="circle"/>
            <c:size val="5"/>
            <c:spPr>
              <a:solidFill>
                <a:srgbClr val="FFFFFF"/>
              </a:solidFill>
              <a:ln w="25400">
                <a:solidFill>
                  <a:srgbClr val="FFAC00"/>
                </a:solidFill>
              </a:ln>
            </c:spPr>
          </c:marker>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19:$BT$19</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407.34970188345051</c:v>
                </c:pt>
                <c:pt idx="36">
                  <c:v>#N/A</c:v>
                </c:pt>
                <c:pt idx="37">
                  <c:v>#N/A</c:v>
                </c:pt>
                <c:pt idx="38">
                  <c:v>#N/A</c:v>
                </c:pt>
                <c:pt idx="39">
                  <c:v>#N/A</c:v>
                </c:pt>
                <c:pt idx="40">
                  <c:v>310.65388411559115</c:v>
                </c:pt>
                <c:pt idx="41">
                  <c:v>#N/A</c:v>
                </c:pt>
                <c:pt idx="42">
                  <c:v>#N/A</c:v>
                </c:pt>
                <c:pt idx="43">
                  <c:v>#N/A</c:v>
                </c:pt>
                <c:pt idx="44">
                  <c:v>#N/A</c:v>
                </c:pt>
                <c:pt idx="45">
                  <c:v>197.45078721076055</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08-C0C9-4F78-B086-A426DCD61EE7}"/>
            </c:ext>
          </c:extLst>
        </c:ser>
        <c:ser>
          <c:idx val="5"/>
          <c:order val="9"/>
          <c:tx>
            <c:v>Indicative CBDP pathway</c:v>
          </c:tx>
          <c:spPr>
            <a:ln w="25400" cap="flat">
              <a:solidFill>
                <a:srgbClr val="FFAC00"/>
              </a:solidFill>
              <a:prstDash val="dash"/>
              <a:miter lim="800000"/>
            </a:ln>
          </c:spPr>
          <c:marker>
            <c:symbol val="none"/>
          </c:marker>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20:$BT$20</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427.04507028551103</c:v>
                </c:pt>
                <c:pt idx="34">
                  <c:v>417.63122312980011</c:v>
                </c:pt>
                <c:pt idx="35">
                  <c:v>407.79191014749961</c:v>
                </c:pt>
                <c:pt idx="36">
                  <c:v>399.07235561077664</c:v>
                </c:pt>
                <c:pt idx="37">
                  <c:v>385.20795024366521</c:v>
                </c:pt>
                <c:pt idx="38">
                  <c:v>357.08601786131783</c:v>
                </c:pt>
                <c:pt idx="39">
                  <c:v>334.73781113752307</c:v>
                </c:pt>
                <c:pt idx="40">
                  <c:v>309.09250791557582</c:v>
                </c:pt>
                <c:pt idx="41">
                  <c:v>286.04597494754336</c:v>
                </c:pt>
                <c:pt idx="42">
                  <c:v>266.30710871599581</c:v>
                </c:pt>
                <c:pt idx="43">
                  <c:v>237.68860562242381</c:v>
                </c:pt>
                <c:pt idx="44">
                  <c:v>220.99966005901865</c:v>
                </c:pt>
                <c:pt idx="45">
                  <c:v>196.03719309707708</c:v>
                </c:pt>
                <c:pt idx="46">
                  <c:v>175.04840655195216</c:v>
                </c:pt>
                <c:pt idx="47">
                  <c:v>157.48007072333107</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09-C0C9-4F78-B086-A426DCD61EE7}"/>
            </c:ext>
          </c:extLst>
        </c:ser>
        <c:ser>
          <c:idx val="6"/>
          <c:order val="10"/>
          <c:tx>
            <c:strRef>
              <c:f>'1.1'!$K$21</c:f>
              <c:strCache>
                <c:ptCount val="1"/>
                <c:pt idx="0">
                  <c:v>UK NDC (+ IAS)</c:v>
                </c:pt>
              </c:strCache>
            </c:strRef>
          </c:tx>
          <c:spPr>
            <a:ln w="25400" cap="flat">
              <a:noFill/>
              <a:miter lim="800000"/>
            </a:ln>
          </c:spPr>
          <c:marker>
            <c:symbol val="dash"/>
            <c:size val="10"/>
            <c:spPr>
              <a:solidFill>
                <a:srgbClr val="280049"/>
              </a:solidFill>
              <a:ln>
                <a:noFill/>
              </a:ln>
            </c:spPr>
          </c:marker>
          <c:cat>
            <c:strRef>
              <c:f>'1.1'!$L$10:$BT$10</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1'!$L$21:$BT$21</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302.69504333120216</c:v>
                </c:pt>
                <c:pt idx="41">
                  <c:v>#N/A</c:v>
                </c:pt>
                <c:pt idx="42">
                  <c:v>#N/A</c:v>
                </c:pt>
                <c:pt idx="43">
                  <c:v>#N/A</c:v>
                </c:pt>
                <c:pt idx="44">
                  <c:v>#N/A</c:v>
                </c:pt>
                <c:pt idx="45">
                  <c:v>191.34455697790128</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0A-C0C9-4F78-B086-A426DCD61EE7}"/>
            </c:ext>
          </c:extLst>
        </c:ser>
        <c:ser>
          <c:idx val="7"/>
          <c:order val="11"/>
          <c:tx>
            <c:strRef>
              <c:f>'1.1'!$K$22</c:f>
              <c:strCache>
                <c:ptCount val="1"/>
                <c:pt idx="0">
                  <c:v>Net Zero</c:v>
                </c:pt>
              </c:strCache>
            </c:strRef>
          </c:tx>
          <c:spPr>
            <a:ln w="25400" cap="flat">
              <a:noFill/>
              <a:miter lim="800000"/>
            </a:ln>
          </c:spPr>
          <c:marker>
            <c:symbol val="circle"/>
            <c:size val="8"/>
            <c:spPr>
              <a:solidFill>
                <a:srgbClr val="CA7880"/>
              </a:solidFill>
              <a:ln>
                <a:noFill/>
              </a:ln>
            </c:spPr>
          </c:marker>
          <c:val>
            <c:numRef>
              <c:f>'1.1'!$L$22:$BT$22</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0</c:v>
                </c:pt>
              </c:numCache>
            </c:numRef>
          </c:val>
          <c:smooth val="0"/>
          <c:extLst>
            <c:ext xmlns:c16="http://schemas.microsoft.com/office/drawing/2014/chart" uri="{C3380CC4-5D6E-409C-BE32-E72D297353CC}">
              <c16:uniqueId val="{0000000B-C0C9-4F78-B086-A426DCD61EE7}"/>
            </c:ext>
          </c:extLst>
        </c:ser>
        <c:dLbls>
          <c:showLegendKey val="0"/>
          <c:showVal val="0"/>
          <c:showCatName val="0"/>
          <c:showSerName val="0"/>
          <c:showPercent val="0"/>
          <c:showBubbleSize val="0"/>
        </c:dLbls>
        <c:marker val="1"/>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1"/>
        <c:lblAlgn val="ctr"/>
        <c:lblOffset val="100"/>
        <c:tickLblSkip val="5"/>
        <c:noMultiLvlLbl val="1"/>
      </c:catAx>
      <c:valAx>
        <c:axId val="187028168"/>
        <c:scaling>
          <c:orientation val="minMax"/>
          <c:max val="900"/>
          <c:min val="0"/>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Greenhouse gas 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layout>
            <c:manualLayout>
              <c:xMode val="edge"/>
              <c:yMode val="edge"/>
              <c:x val="4.977060931899641E-3"/>
              <c:y val="7.7767222222222224E-2"/>
            </c:manualLayout>
          </c:layout>
          <c:overlay val="0"/>
        </c:title>
        <c:numFmt formatCode="General" sourceLinked="1"/>
        <c:majorTickMark val="out"/>
        <c:minorTickMark val="none"/>
        <c:tickLblPos val="nextTo"/>
        <c:spPr>
          <a:ln>
            <a:noFill/>
          </a:ln>
        </c:spPr>
        <c:crossAx val="187028560"/>
        <c:crosses val="autoZero"/>
        <c:crossBetween val="between"/>
        <c:majorUnit val="100"/>
      </c:valAx>
    </c:plotArea>
    <c:legend>
      <c:legendPos val="b"/>
      <c:legendEntry>
        <c:idx val="0"/>
        <c:delete val="1"/>
      </c:legendEntry>
      <c:legendEntry>
        <c:idx val="1"/>
        <c:delete val="1"/>
      </c:legendEntry>
      <c:layout>
        <c:manualLayout>
          <c:xMode val="edge"/>
          <c:yMode val="edge"/>
          <c:x val="0"/>
          <c:y val="0.78259444444444448"/>
          <c:w val="1"/>
          <c:h val="0.2174055555555555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US" sz="900"/>
              <a:t>a) 2022-2023</a:t>
            </a:r>
          </a:p>
        </c:rich>
      </c:tx>
      <c:layout>
        <c:manualLayout>
          <c:xMode val="edge"/>
          <c:yMode val="edge"/>
          <c:x val="5.8932866779666457E-3"/>
          <c:y val="6.0823328031154728E-3"/>
        </c:manualLayout>
      </c:layout>
      <c:overlay val="0"/>
    </c:title>
    <c:autoTitleDeleted val="0"/>
    <c:plotArea>
      <c:layout>
        <c:manualLayout>
          <c:layoutTarget val="inner"/>
          <c:xMode val="edge"/>
          <c:yMode val="edge"/>
          <c:x val="9.660405027550846E-2"/>
          <c:y val="8.3323333333333333E-2"/>
          <c:w val="0.86737421547115501"/>
          <c:h val="0.62079555555555554"/>
        </c:manualLayout>
      </c:layout>
      <c:barChart>
        <c:barDir val="col"/>
        <c:grouping val="clustered"/>
        <c:varyColors val="0"/>
        <c:ser>
          <c:idx val="0"/>
          <c:order val="0"/>
          <c:tx>
            <c:strRef>
              <c:f>'1.2'!$O$11</c:f>
              <c:strCache>
                <c:ptCount val="1"/>
                <c:pt idx="0">
                  <c:v>2022–2023</c:v>
                </c:pt>
              </c:strCache>
            </c:strRef>
          </c:tx>
          <c:invertIfNegative val="0"/>
          <c:dPt>
            <c:idx val="0"/>
            <c:invertIfNegative val="0"/>
            <c:bubble3D val="0"/>
            <c:spPr>
              <a:solidFill>
                <a:srgbClr val="FFFF4B"/>
              </a:solidFill>
            </c:spPr>
            <c:extLst>
              <c:ext xmlns:c16="http://schemas.microsoft.com/office/drawing/2014/chart" uri="{C3380CC4-5D6E-409C-BE32-E72D297353CC}">
                <c16:uniqueId val="{00000001-3097-4A01-A63C-7029618AE48B}"/>
              </c:ext>
            </c:extLst>
          </c:dPt>
          <c:dPt>
            <c:idx val="1"/>
            <c:invertIfNegative val="0"/>
            <c:bubble3D val="0"/>
            <c:spPr>
              <a:solidFill>
                <a:srgbClr val="A4BEE8"/>
              </a:solidFill>
            </c:spPr>
            <c:extLst>
              <c:ext xmlns:c16="http://schemas.microsoft.com/office/drawing/2014/chart" uri="{C3380CC4-5D6E-409C-BE32-E72D297353CC}">
                <c16:uniqueId val="{00000003-3097-4A01-A63C-7029618AE48B}"/>
              </c:ext>
            </c:extLst>
          </c:dPt>
          <c:dPt>
            <c:idx val="3"/>
            <c:invertIfNegative val="0"/>
            <c:bubble3D val="0"/>
            <c:spPr>
              <a:solidFill>
                <a:srgbClr val="369993"/>
              </a:solidFill>
            </c:spPr>
            <c:extLst>
              <c:ext xmlns:c16="http://schemas.microsoft.com/office/drawing/2014/chart" uri="{C3380CC4-5D6E-409C-BE32-E72D297353CC}">
                <c16:uniqueId val="{00000005-3097-4A01-A63C-7029618AE48B}"/>
              </c:ext>
            </c:extLst>
          </c:dPt>
          <c:dPt>
            <c:idx val="4"/>
            <c:invertIfNegative val="0"/>
            <c:bubble3D val="0"/>
            <c:spPr>
              <a:solidFill>
                <a:srgbClr val="FF2000"/>
              </a:solidFill>
            </c:spPr>
            <c:extLst>
              <c:ext xmlns:c16="http://schemas.microsoft.com/office/drawing/2014/chart" uri="{C3380CC4-5D6E-409C-BE32-E72D297353CC}">
                <c16:uniqueId val="{00000014-26B1-4D39-AFF4-87477D84CADA}"/>
              </c:ext>
            </c:extLst>
          </c:dPt>
          <c:dPt>
            <c:idx val="5"/>
            <c:invertIfNegative val="0"/>
            <c:bubble3D val="0"/>
            <c:spPr>
              <a:noFill/>
              <a:ln w="25400">
                <a:solidFill>
                  <a:srgbClr val="FF2000"/>
                </a:solidFill>
              </a:ln>
            </c:spPr>
            <c:extLst>
              <c:ext xmlns:c16="http://schemas.microsoft.com/office/drawing/2014/chart" uri="{C3380CC4-5D6E-409C-BE32-E72D297353CC}">
                <c16:uniqueId val="{00000015-26B1-4D39-AFF4-87477D84CADA}"/>
              </c:ext>
            </c:extLst>
          </c:dPt>
          <c:dPt>
            <c:idx val="6"/>
            <c:invertIfNegative val="0"/>
            <c:bubble3D val="0"/>
            <c:spPr>
              <a:solidFill>
                <a:srgbClr val="8C57CC"/>
              </a:solidFill>
            </c:spPr>
            <c:extLst>
              <c:ext xmlns:c16="http://schemas.microsoft.com/office/drawing/2014/chart" uri="{C3380CC4-5D6E-409C-BE32-E72D297353CC}">
                <c16:uniqueId val="{00000016-26B1-4D39-AFF4-87477D84CADA}"/>
              </c:ext>
            </c:extLst>
          </c:dPt>
          <c:dPt>
            <c:idx val="7"/>
            <c:invertIfNegative val="0"/>
            <c:bubble3D val="0"/>
            <c:spPr>
              <a:solidFill>
                <a:srgbClr val="A1D800"/>
              </a:solidFill>
            </c:spPr>
            <c:extLst>
              <c:ext xmlns:c16="http://schemas.microsoft.com/office/drawing/2014/chart" uri="{C3380CC4-5D6E-409C-BE32-E72D297353CC}">
                <c16:uniqueId val="{00000017-26B1-4D39-AFF4-87477D84CADA}"/>
              </c:ext>
            </c:extLst>
          </c:dPt>
          <c:dPt>
            <c:idx val="8"/>
            <c:invertIfNegative val="0"/>
            <c:bubble3D val="0"/>
            <c:spPr>
              <a:solidFill>
                <a:srgbClr val="1A5F31"/>
              </a:solidFill>
              <a:ln>
                <a:noFill/>
              </a:ln>
            </c:spPr>
            <c:extLst>
              <c:ext xmlns:c16="http://schemas.microsoft.com/office/drawing/2014/chart" uri="{C3380CC4-5D6E-409C-BE32-E72D297353CC}">
                <c16:uniqueId val="{00000011-26B1-4D39-AFF4-87477D84CADA}"/>
              </c:ext>
            </c:extLst>
          </c:dPt>
          <c:dLbls>
            <c:dLbl>
              <c:idx val="0"/>
              <c:tx>
                <c:rich>
                  <a:bodyPr/>
                  <a:lstStyle/>
                  <a:p>
                    <a:fld id="{4FCFCB18-A87C-46C0-8B62-34A531993D91}"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097-4A01-A63C-7029618AE48B}"/>
                </c:ext>
              </c:extLst>
            </c:dLbl>
            <c:dLbl>
              <c:idx val="1"/>
              <c:tx>
                <c:rich>
                  <a:bodyPr/>
                  <a:lstStyle/>
                  <a:p>
                    <a:fld id="{B34426CA-488B-48D2-990F-17DC9E045BB2}"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097-4A01-A63C-7029618AE48B}"/>
                </c:ext>
              </c:extLst>
            </c:dLbl>
            <c:dLbl>
              <c:idx val="2"/>
              <c:tx>
                <c:rich>
                  <a:bodyPr/>
                  <a:lstStyle/>
                  <a:p>
                    <a:fld id="{196D51B0-59FF-4DEB-B1D6-D66E2DB74580}"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097-4A01-A63C-7029618AE48B}"/>
                </c:ext>
              </c:extLst>
            </c:dLbl>
            <c:dLbl>
              <c:idx val="3"/>
              <c:tx>
                <c:rich>
                  <a:bodyPr/>
                  <a:lstStyle/>
                  <a:p>
                    <a:fld id="{9747111E-75E3-4EB5-BDF7-CFB0F6A66102}"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097-4A01-A63C-7029618AE48B}"/>
                </c:ext>
              </c:extLst>
            </c:dLbl>
            <c:dLbl>
              <c:idx val="4"/>
              <c:tx>
                <c:rich>
                  <a:bodyPr/>
                  <a:lstStyle/>
                  <a:p>
                    <a:fld id="{AF4ECDB5-4484-4932-8A60-FFD80D20066A}"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6B1-4D39-AFF4-87477D84CADA}"/>
                </c:ext>
              </c:extLst>
            </c:dLbl>
            <c:dLbl>
              <c:idx val="5"/>
              <c:tx>
                <c:rich>
                  <a:bodyPr/>
                  <a:lstStyle/>
                  <a:p>
                    <a:fld id="{76D17FFF-77F3-4755-BBBB-0A855336AAD2}"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26B1-4D39-AFF4-87477D84CADA}"/>
                </c:ext>
              </c:extLst>
            </c:dLbl>
            <c:dLbl>
              <c:idx val="6"/>
              <c:tx>
                <c:rich>
                  <a:bodyPr/>
                  <a:lstStyle/>
                  <a:p>
                    <a:fld id="{650D1944-7D63-45DC-9B56-7C70C5244FB6}"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6B1-4D39-AFF4-87477D84CADA}"/>
                </c:ext>
              </c:extLst>
            </c:dLbl>
            <c:dLbl>
              <c:idx val="7"/>
              <c:tx>
                <c:rich>
                  <a:bodyPr/>
                  <a:lstStyle/>
                  <a:p>
                    <a:fld id="{296A2FD9-887B-425E-9725-B9034CFC64B8}"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6B1-4D39-AFF4-87477D84CADA}"/>
                </c:ext>
              </c:extLst>
            </c:dLbl>
            <c:dLbl>
              <c:idx val="8"/>
              <c:tx>
                <c:rich>
                  <a:bodyPr/>
                  <a:lstStyle/>
                  <a:p>
                    <a:fld id="{465666CC-8755-4700-B606-F77D4A01AD0E}" type="CELLRANGE">
                      <a:rPr lang="en-GB"/>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26B1-4D39-AFF4-87477D84CAD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2'!$N$12:$N$20</c:f>
              <c:strCache>
                <c:ptCount val="9"/>
                <c:pt idx="0">
                  <c:v>Electricity supply</c:v>
                </c:pt>
                <c:pt idx="1">
                  <c:v>Industry</c:v>
                </c:pt>
                <c:pt idx="2">
                  <c:v>Surface transport</c:v>
                </c:pt>
                <c:pt idx="3">
                  <c:v>Fuel supply</c:v>
                </c:pt>
                <c:pt idx="4">
                  <c:v>Res buildings</c:v>
                </c:pt>
                <c:pt idx="5">
                  <c:v>Res buildings 
(temp adjusted)</c:v>
                </c:pt>
                <c:pt idx="6">
                  <c:v>Aviation</c:v>
                </c:pt>
                <c:pt idx="7">
                  <c:v>Agriculture</c:v>
                </c:pt>
                <c:pt idx="8">
                  <c:v>Land use</c:v>
                </c:pt>
              </c:strCache>
            </c:strRef>
          </c:cat>
          <c:val>
            <c:numRef>
              <c:f>'1.2'!$O$12:$O$20</c:f>
              <c:numCache>
                <c:formatCode>0.0</c:formatCode>
                <c:ptCount val="9"/>
                <c:pt idx="0">
                  <c:v>-11.578627884752187</c:v>
                </c:pt>
                <c:pt idx="1">
                  <c:v>-1.2263303132323529</c:v>
                </c:pt>
                <c:pt idx="2">
                  <c:v>-1.1357782025733769</c:v>
                </c:pt>
                <c:pt idx="3">
                  <c:v>-1.2229361555982585</c:v>
                </c:pt>
                <c:pt idx="4">
                  <c:v>-4.4116885642615387</c:v>
                </c:pt>
                <c:pt idx="5">
                  <c:v>-4.61275410939502</c:v>
                </c:pt>
                <c:pt idx="6">
                  <c:v>4.8376430021651693</c:v>
                </c:pt>
                <c:pt idx="7">
                  <c:v>-0.24244126758678419</c:v>
                </c:pt>
                <c:pt idx="8">
                  <c:v>0.57796186403307437</c:v>
                </c:pt>
              </c:numCache>
            </c:numRef>
          </c:val>
          <c:extLst>
            <c:ext xmlns:c15="http://schemas.microsoft.com/office/drawing/2012/chart" uri="{02D57815-91ED-43cb-92C2-25804820EDAC}">
              <c15:datalabelsRange>
                <c15:f>'1.2'!$Q$12:$Q$20</c15:f>
                <c15:dlblRangeCache>
                  <c:ptCount val="9"/>
                  <c:pt idx="0">
                    <c:v>-24%</c:v>
                  </c:pt>
                  <c:pt idx="1">
                    <c:v>-2%</c:v>
                  </c:pt>
                  <c:pt idx="2">
                    <c:v>-1%</c:v>
                  </c:pt>
                  <c:pt idx="3">
                    <c:v>-4%</c:v>
                  </c:pt>
                  <c:pt idx="4">
                    <c:v>-8%</c:v>
                  </c:pt>
                  <c:pt idx="5">
                    <c:v>-8%</c:v>
                  </c:pt>
                  <c:pt idx="6">
                    <c:v>16%</c:v>
                  </c:pt>
                  <c:pt idx="7">
                    <c:v>-1%</c:v>
                  </c:pt>
                </c15:dlblRangeCache>
              </c15:datalabelsRange>
            </c:ext>
            <c:ext xmlns:c16="http://schemas.microsoft.com/office/drawing/2014/chart" uri="{C3380CC4-5D6E-409C-BE32-E72D297353CC}">
              <c16:uniqueId val="{00000011-3097-4A01-A63C-7029618AE48B}"/>
            </c:ext>
          </c:extLst>
        </c:ser>
        <c:dLbls>
          <c:showLegendKey val="0"/>
          <c:showVal val="1"/>
          <c:showCatName val="0"/>
          <c:showSerName val="0"/>
          <c:showPercent val="0"/>
          <c:showBubbleSize val="0"/>
        </c:dLbls>
        <c:gapWidth val="150"/>
        <c:axId val="186837024"/>
        <c:axId val="84680368"/>
      </c:barChart>
      <c:catAx>
        <c:axId val="186837024"/>
        <c:scaling>
          <c:orientation val="minMax"/>
        </c:scaling>
        <c:delete val="0"/>
        <c:axPos val="b"/>
        <c:numFmt formatCode="@" sourceLinked="0"/>
        <c:majorTickMark val="none"/>
        <c:minorTickMark val="none"/>
        <c:tickLblPos val="low"/>
        <c:spPr>
          <a:ln w="3175">
            <a:solidFill>
              <a:schemeClr val="accent1"/>
            </a:solidFill>
            <a:miter lim="800000"/>
          </a:ln>
        </c:spPr>
        <c:txPr>
          <a:bodyPr rot="-5400000" vert="horz"/>
          <a:lstStyle/>
          <a:p>
            <a:pPr>
              <a:defRPr/>
            </a:pPr>
            <a:endParaRPr lang="en-US"/>
          </a:p>
        </c:txPr>
        <c:crossAx val="84680368"/>
        <c:crosses val="autoZero"/>
        <c:auto val="1"/>
        <c:lblAlgn val="ctr"/>
        <c:lblOffset val="100"/>
        <c:tickLblSkip val="1"/>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a:pPr>
                <a:r>
                  <a:rPr lang="en-GB"/>
                  <a:t>Change in emissions (MtCO</a:t>
                </a:r>
                <a:r>
                  <a:rPr lang="en-GB" baseline="-25000"/>
                  <a:t>2</a:t>
                </a:r>
                <a:r>
                  <a:rPr lang="en-GB"/>
                  <a:t>e)</a:t>
                </a:r>
              </a:p>
            </c:rich>
          </c:tx>
          <c:layout>
            <c:manualLayout>
              <c:xMode val="edge"/>
              <c:yMode val="edge"/>
              <c:x val="1.8009006692092605E-3"/>
              <c:y val="0.14381833333333333"/>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US" sz="900"/>
              <a:t>b) 2023-2024</a:t>
            </a:r>
          </a:p>
        </c:rich>
      </c:tx>
      <c:layout>
        <c:manualLayout>
          <c:xMode val="edge"/>
          <c:yMode val="edge"/>
          <c:x val="5.8932866779666457E-3"/>
          <c:y val="6.0823328031154728E-3"/>
        </c:manualLayout>
      </c:layout>
      <c:overlay val="0"/>
    </c:title>
    <c:autoTitleDeleted val="0"/>
    <c:plotArea>
      <c:layout>
        <c:manualLayout>
          <c:layoutTarget val="inner"/>
          <c:xMode val="edge"/>
          <c:yMode val="edge"/>
          <c:x val="9.660405027550846E-2"/>
          <c:y val="8.3323333333333333E-2"/>
          <c:w val="0.86737421547115501"/>
          <c:h val="0.62079555555555554"/>
        </c:manualLayout>
      </c:layout>
      <c:barChart>
        <c:barDir val="col"/>
        <c:grouping val="clustered"/>
        <c:varyColors val="0"/>
        <c:ser>
          <c:idx val="0"/>
          <c:order val="0"/>
          <c:tx>
            <c:strRef>
              <c:f>'1.2'!$P$11</c:f>
              <c:strCache>
                <c:ptCount val="1"/>
                <c:pt idx="0">
                  <c:v>2023–2024</c:v>
                </c:pt>
              </c:strCache>
            </c:strRef>
          </c:tx>
          <c:invertIfNegative val="0"/>
          <c:dPt>
            <c:idx val="0"/>
            <c:invertIfNegative val="0"/>
            <c:bubble3D val="0"/>
            <c:spPr>
              <a:solidFill>
                <a:srgbClr val="FFFF4B"/>
              </a:solidFill>
            </c:spPr>
            <c:extLst>
              <c:ext xmlns:c16="http://schemas.microsoft.com/office/drawing/2014/chart" uri="{C3380CC4-5D6E-409C-BE32-E72D297353CC}">
                <c16:uniqueId val="{00000001-68C6-4ABE-B34D-A137268F7DD5}"/>
              </c:ext>
            </c:extLst>
          </c:dPt>
          <c:dPt>
            <c:idx val="1"/>
            <c:invertIfNegative val="0"/>
            <c:bubble3D val="0"/>
            <c:spPr>
              <a:solidFill>
                <a:srgbClr val="A4BEE8"/>
              </a:solidFill>
            </c:spPr>
            <c:extLst>
              <c:ext xmlns:c16="http://schemas.microsoft.com/office/drawing/2014/chart" uri="{C3380CC4-5D6E-409C-BE32-E72D297353CC}">
                <c16:uniqueId val="{00000003-68C6-4ABE-B34D-A137268F7DD5}"/>
              </c:ext>
            </c:extLst>
          </c:dPt>
          <c:dPt>
            <c:idx val="3"/>
            <c:invertIfNegative val="0"/>
            <c:bubble3D val="0"/>
            <c:spPr>
              <a:solidFill>
                <a:srgbClr val="369993"/>
              </a:solidFill>
            </c:spPr>
            <c:extLst>
              <c:ext xmlns:c16="http://schemas.microsoft.com/office/drawing/2014/chart" uri="{C3380CC4-5D6E-409C-BE32-E72D297353CC}">
                <c16:uniqueId val="{00000005-68C6-4ABE-B34D-A137268F7DD5}"/>
              </c:ext>
            </c:extLst>
          </c:dPt>
          <c:dPt>
            <c:idx val="4"/>
            <c:invertIfNegative val="0"/>
            <c:bubble3D val="0"/>
            <c:spPr>
              <a:solidFill>
                <a:srgbClr val="FF2000"/>
              </a:solidFill>
            </c:spPr>
            <c:extLst>
              <c:ext xmlns:c16="http://schemas.microsoft.com/office/drawing/2014/chart" uri="{C3380CC4-5D6E-409C-BE32-E72D297353CC}">
                <c16:uniqueId val="{00000010-41B1-4608-BCF4-BABE269D8E9C}"/>
              </c:ext>
            </c:extLst>
          </c:dPt>
          <c:dPt>
            <c:idx val="5"/>
            <c:invertIfNegative val="0"/>
            <c:bubble3D val="0"/>
            <c:spPr>
              <a:noFill/>
              <a:ln w="25400">
                <a:solidFill>
                  <a:srgbClr val="FF2000"/>
                </a:solidFill>
              </a:ln>
            </c:spPr>
            <c:extLst>
              <c:ext xmlns:c16="http://schemas.microsoft.com/office/drawing/2014/chart" uri="{C3380CC4-5D6E-409C-BE32-E72D297353CC}">
                <c16:uniqueId val="{00000011-41B1-4608-BCF4-BABE269D8E9C}"/>
              </c:ext>
            </c:extLst>
          </c:dPt>
          <c:dPt>
            <c:idx val="6"/>
            <c:invertIfNegative val="0"/>
            <c:bubble3D val="0"/>
            <c:spPr>
              <a:solidFill>
                <a:srgbClr val="8C57CC"/>
              </a:solidFill>
            </c:spPr>
            <c:extLst>
              <c:ext xmlns:c16="http://schemas.microsoft.com/office/drawing/2014/chart" uri="{C3380CC4-5D6E-409C-BE32-E72D297353CC}">
                <c16:uniqueId val="{00000012-41B1-4608-BCF4-BABE269D8E9C}"/>
              </c:ext>
            </c:extLst>
          </c:dPt>
          <c:dLbls>
            <c:dLbl>
              <c:idx val="0"/>
              <c:tx>
                <c:rich>
                  <a:bodyPr/>
                  <a:lstStyle/>
                  <a:p>
                    <a:fld id="{5C60470B-BF41-4E75-8D86-48AB5053E49C}"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C6-4ABE-B34D-A137268F7DD5}"/>
                </c:ext>
              </c:extLst>
            </c:dLbl>
            <c:dLbl>
              <c:idx val="1"/>
              <c:tx>
                <c:rich>
                  <a:bodyPr/>
                  <a:lstStyle/>
                  <a:p>
                    <a:fld id="{FBA4FFB5-BADC-499B-B825-D63174AF6477}"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8C6-4ABE-B34D-A137268F7DD5}"/>
                </c:ext>
              </c:extLst>
            </c:dLbl>
            <c:dLbl>
              <c:idx val="2"/>
              <c:tx>
                <c:rich>
                  <a:bodyPr/>
                  <a:lstStyle/>
                  <a:p>
                    <a:fld id="{FCC8F9A0-835D-4187-A7C7-353A7059EB75}"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68C6-4ABE-B34D-A137268F7DD5}"/>
                </c:ext>
              </c:extLst>
            </c:dLbl>
            <c:dLbl>
              <c:idx val="3"/>
              <c:tx>
                <c:rich>
                  <a:bodyPr/>
                  <a:lstStyle/>
                  <a:p>
                    <a:fld id="{0CF25752-1DCB-466F-A9C5-034910B49C7D}"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8C6-4ABE-B34D-A137268F7DD5}"/>
                </c:ext>
              </c:extLst>
            </c:dLbl>
            <c:dLbl>
              <c:idx val="4"/>
              <c:tx>
                <c:rich>
                  <a:bodyPr/>
                  <a:lstStyle/>
                  <a:p>
                    <a:fld id="{280F5F3E-5B2C-40B2-9DCC-19598398C7D8}"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1B1-4608-BCF4-BABE269D8E9C}"/>
                </c:ext>
              </c:extLst>
            </c:dLbl>
            <c:dLbl>
              <c:idx val="5"/>
              <c:tx>
                <c:rich>
                  <a:bodyPr/>
                  <a:lstStyle/>
                  <a:p>
                    <a:fld id="{EF7CF54C-619A-4CAB-BC33-9BC61850FA9D}"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41B1-4608-BCF4-BABE269D8E9C}"/>
                </c:ext>
              </c:extLst>
            </c:dLbl>
            <c:dLbl>
              <c:idx val="6"/>
              <c:tx>
                <c:rich>
                  <a:bodyPr/>
                  <a:lstStyle/>
                  <a:p>
                    <a:fld id="{4140AC23-6964-41C1-93EE-52023E6DE24F}"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1B1-4608-BCF4-BABE269D8E9C}"/>
                </c:ext>
              </c:extLst>
            </c:dLbl>
            <c:dLbl>
              <c:idx val="7"/>
              <c:tx>
                <c:rich>
                  <a:bodyPr/>
                  <a:lstStyle/>
                  <a:p>
                    <a:endParaRPr lang="en-US"/>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41B1-4608-BCF4-BABE269D8E9C}"/>
                </c:ext>
              </c:extLst>
            </c:dLbl>
            <c:dLbl>
              <c:idx val="8"/>
              <c:tx>
                <c:rich>
                  <a:bodyPr/>
                  <a:lstStyle/>
                  <a:p>
                    <a:endParaRPr lang="en-US"/>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41B1-4608-BCF4-BABE269D8E9C}"/>
                </c:ext>
              </c:extLst>
            </c:dLbl>
            <c:spPr>
              <a:noFill/>
              <a:ln>
                <a:noFill/>
              </a:ln>
              <a:effectLst/>
            </c:sp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2'!$M$12:$M$20</c:f>
              <c:strCache>
                <c:ptCount val="7"/>
                <c:pt idx="0">
                  <c:v>Electricity supply</c:v>
                </c:pt>
                <c:pt idx="1">
                  <c:v>Industry</c:v>
                </c:pt>
                <c:pt idx="2">
                  <c:v>Surface transport</c:v>
                </c:pt>
                <c:pt idx="3">
                  <c:v>Fuel supply</c:v>
                </c:pt>
                <c:pt idx="4">
                  <c:v>Res buildings</c:v>
                </c:pt>
                <c:pt idx="5">
                  <c:v>Res buildings 
(temp adjusted)</c:v>
                </c:pt>
                <c:pt idx="6">
                  <c:v>Aviation</c:v>
                </c:pt>
              </c:strCache>
            </c:strRef>
          </c:cat>
          <c:val>
            <c:numRef>
              <c:f>'1.2'!$P$12:$P$20</c:f>
              <c:numCache>
                <c:formatCode>0.0</c:formatCode>
                <c:ptCount val="9"/>
                <c:pt idx="0">
                  <c:v>-6.4238666303329772</c:v>
                </c:pt>
                <c:pt idx="1">
                  <c:v>-4.6696110674803464</c:v>
                </c:pt>
                <c:pt idx="2">
                  <c:v>-1.9047576499658874</c:v>
                </c:pt>
                <c:pt idx="3">
                  <c:v>-1.6901993579199015</c:v>
                </c:pt>
                <c:pt idx="4">
                  <c:v>1.5078871332986736</c:v>
                </c:pt>
                <c:pt idx="5">
                  <c:v>2.1414842764490132</c:v>
                </c:pt>
                <c:pt idx="6">
                  <c:v>3.0411108892084258</c:v>
                </c:pt>
              </c:numCache>
            </c:numRef>
          </c:val>
          <c:extLst>
            <c:ext xmlns:c15="http://schemas.microsoft.com/office/drawing/2012/chart" uri="{02D57815-91ED-43cb-92C2-25804820EDAC}">
              <c15:datalabelsRange>
                <c15:f>'1.2'!$R$12:$R$18</c15:f>
                <c15:dlblRangeCache>
                  <c:ptCount val="7"/>
                  <c:pt idx="0">
                    <c:v>-17%</c:v>
                  </c:pt>
                  <c:pt idx="1">
                    <c:v>-9%</c:v>
                  </c:pt>
                  <c:pt idx="2">
                    <c:v>-2%</c:v>
                  </c:pt>
                  <c:pt idx="3">
                    <c:v>-6%</c:v>
                  </c:pt>
                  <c:pt idx="4">
                    <c:v>3%</c:v>
                  </c:pt>
                  <c:pt idx="5">
                    <c:v>4%</c:v>
                  </c:pt>
                  <c:pt idx="6">
                    <c:v>9%</c:v>
                  </c:pt>
                </c15:dlblRangeCache>
              </c15:datalabelsRange>
            </c:ext>
            <c:ext xmlns:c16="http://schemas.microsoft.com/office/drawing/2014/chart" uri="{C3380CC4-5D6E-409C-BE32-E72D297353CC}">
              <c16:uniqueId val="{0000000F-68C6-4ABE-B34D-A137268F7DD5}"/>
            </c:ext>
          </c:extLst>
        </c:ser>
        <c:dLbls>
          <c:dLblPos val="outEnd"/>
          <c:showLegendKey val="0"/>
          <c:showVal val="1"/>
          <c:showCatName val="0"/>
          <c:showSerName val="0"/>
          <c:showPercent val="0"/>
          <c:showBubbleSize val="0"/>
        </c:dLbls>
        <c:gapWidth val="150"/>
        <c:axId val="186837024"/>
        <c:axId val="84680368"/>
      </c:barChart>
      <c:catAx>
        <c:axId val="186837024"/>
        <c:scaling>
          <c:orientation val="minMax"/>
        </c:scaling>
        <c:delete val="0"/>
        <c:axPos val="b"/>
        <c:numFmt formatCode="@" sourceLinked="0"/>
        <c:majorTickMark val="none"/>
        <c:minorTickMark val="none"/>
        <c:tickLblPos val="low"/>
        <c:spPr>
          <a:ln w="3175">
            <a:solidFill>
              <a:schemeClr val="accent1"/>
            </a:solidFill>
            <a:miter lim="800000"/>
          </a:ln>
        </c:spPr>
        <c:txPr>
          <a:bodyPr rot="-5400000" vert="horz"/>
          <a:lstStyle/>
          <a:p>
            <a:pPr>
              <a:defRPr/>
            </a:pPr>
            <a:endParaRPr lang="en-US"/>
          </a:p>
        </c:txPr>
        <c:crossAx val="84680368"/>
        <c:crosses val="autoZero"/>
        <c:auto val="1"/>
        <c:lblAlgn val="ctr"/>
        <c:lblOffset val="100"/>
        <c:tickLblSkip val="1"/>
        <c:noMultiLvlLbl val="0"/>
      </c:catAx>
      <c:valAx>
        <c:axId val="84680368"/>
        <c:scaling>
          <c:orientation val="minMax"/>
          <c:max val="6"/>
          <c:min val="-14"/>
        </c:scaling>
        <c:delete val="0"/>
        <c:axPos val="l"/>
        <c:majorGridlines>
          <c:spPr>
            <a:ln w="3175">
              <a:solidFill>
                <a:srgbClr val="DEDEDE"/>
              </a:solidFill>
              <a:miter lim="800000"/>
            </a:ln>
          </c:spPr>
        </c:majorGridlines>
        <c:title>
          <c:tx>
            <c:rich>
              <a:bodyPr rot="-5400000" vert="horz"/>
              <a:lstStyle/>
              <a:p>
                <a:pPr>
                  <a:defRPr/>
                </a:pPr>
                <a:r>
                  <a:rPr lang="en-GB"/>
                  <a:t>Change in emissions (MtCO</a:t>
                </a:r>
                <a:r>
                  <a:rPr lang="en-GB" baseline="-25000"/>
                  <a:t>2</a:t>
                </a:r>
                <a:r>
                  <a:rPr lang="en-GB"/>
                  <a:t>e)</a:t>
                </a:r>
              </a:p>
            </c:rich>
          </c:tx>
          <c:layout>
            <c:manualLayout>
              <c:xMode val="edge"/>
              <c:yMode val="edge"/>
              <c:x val="1.8009006692092605E-3"/>
              <c:y val="0.14381833333333333"/>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GB" sz="900"/>
              <a:t>b) Other</a:t>
            </a:r>
            <a:r>
              <a:rPr lang="en-GB" sz="900" baseline="0"/>
              <a:t> sectors</a:t>
            </a:r>
            <a:endParaRPr lang="en-GB" sz="900"/>
          </a:p>
        </c:rich>
      </c:tx>
      <c:layout>
        <c:manualLayout>
          <c:xMode val="edge"/>
          <c:yMode val="edge"/>
          <c:x val="9.9704800189920773E-4"/>
          <c:y val="0"/>
        </c:manualLayout>
      </c:layout>
      <c:overlay val="0"/>
    </c:title>
    <c:autoTitleDeleted val="0"/>
    <c:plotArea>
      <c:layout>
        <c:manualLayout>
          <c:layoutTarget val="inner"/>
          <c:xMode val="edge"/>
          <c:yMode val="edge"/>
          <c:x val="0.14103170282113436"/>
          <c:y val="5.7116472826217825E-2"/>
          <c:w val="0.82050853761008968"/>
          <c:h val="0.68674415484521545"/>
        </c:manualLayout>
      </c:layout>
      <c:scatterChart>
        <c:scatterStyle val="smoothMarker"/>
        <c:varyColors val="0"/>
        <c:ser>
          <c:idx val="4"/>
          <c:order val="6"/>
          <c:tx>
            <c:strRef>
              <c:f>'1.3'!$X$15</c:f>
              <c:strCache>
                <c:ptCount val="1"/>
                <c:pt idx="0">
                  <c:v>Fuel supply</c:v>
                </c:pt>
              </c:strCache>
            </c:strRef>
          </c:tx>
          <c:spPr>
            <a:ln w="25400" cap="flat">
              <a:solidFill>
                <a:srgbClr val="369993"/>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5:$BG$15</c:f>
              <c:numCache>
                <c:formatCode>General</c:formatCode>
                <c:ptCount val="35"/>
                <c:pt idx="0">
                  <c:v>77.192170507537426</c:v>
                </c:pt>
                <c:pt idx="1">
                  <c:v>78.080806528045017</c:v>
                </c:pt>
                <c:pt idx="2">
                  <c:v>79.240786095641994</c:v>
                </c:pt>
                <c:pt idx="3">
                  <c:v>78.927493103491159</c:v>
                </c:pt>
                <c:pt idx="4">
                  <c:v>71.448852268498058</c:v>
                </c:pt>
                <c:pt idx="5">
                  <c:v>74.846217984452281</c:v>
                </c:pt>
                <c:pt idx="6">
                  <c:v>74.616574183236096</c:v>
                </c:pt>
                <c:pt idx="7">
                  <c:v>72.70185989200148</c:v>
                </c:pt>
                <c:pt idx="8">
                  <c:v>71.043836240011572</c:v>
                </c:pt>
                <c:pt idx="9">
                  <c:v>65.323499918880131</c:v>
                </c:pt>
                <c:pt idx="10">
                  <c:v>63.268772888661886</c:v>
                </c:pt>
                <c:pt idx="11">
                  <c:v>62.818193867617779</c:v>
                </c:pt>
                <c:pt idx="12">
                  <c:v>63.250106868933436</c:v>
                </c:pt>
                <c:pt idx="13">
                  <c:v>59.777225627982965</c:v>
                </c:pt>
                <c:pt idx="14">
                  <c:v>58.207914260819607</c:v>
                </c:pt>
                <c:pt idx="15">
                  <c:v>57.567759616804999</c:v>
                </c:pt>
                <c:pt idx="16">
                  <c:v>52.67887758561195</c:v>
                </c:pt>
                <c:pt idx="17">
                  <c:v>51.295301221397942</c:v>
                </c:pt>
                <c:pt idx="18">
                  <c:v>49.678113391665242</c:v>
                </c:pt>
                <c:pt idx="19">
                  <c:v>48.302959185212281</c:v>
                </c:pt>
                <c:pt idx="20">
                  <c:v>48.81040585933966</c:v>
                </c:pt>
                <c:pt idx="21">
                  <c:v>46.819193619608264</c:v>
                </c:pt>
                <c:pt idx="22">
                  <c:v>43.137207247132928</c:v>
                </c:pt>
                <c:pt idx="23">
                  <c:v>40.957878887644405</c:v>
                </c:pt>
                <c:pt idx="24">
                  <c:v>39.256105647988292</c:v>
                </c:pt>
                <c:pt idx="25">
                  <c:v>39.739140422167068</c:v>
                </c:pt>
                <c:pt idx="26">
                  <c:v>38.557223762755889</c:v>
                </c:pt>
                <c:pt idx="27">
                  <c:v>38.044184008823102</c:v>
                </c:pt>
                <c:pt idx="28">
                  <c:v>37.262377588054107</c:v>
                </c:pt>
                <c:pt idx="29">
                  <c:v>37.274412529209577</c:v>
                </c:pt>
                <c:pt idx="30">
                  <c:v>33.890099569037957</c:v>
                </c:pt>
                <c:pt idx="31">
                  <c:v>31.212708611780645</c:v>
                </c:pt>
                <c:pt idx="32" formatCode="#,##0.00">
                  <c:v>31.320321825793698</c:v>
                </c:pt>
                <c:pt idx="33" formatCode="#,##0.00">
                  <c:v>30.09738567019544</c:v>
                </c:pt>
                <c:pt idx="34" formatCode="#,##0.00">
                  <c:v>28.407186312275538</c:v>
                </c:pt>
              </c:numCache>
            </c:numRef>
          </c:yVal>
          <c:smooth val="0"/>
          <c:extLst xmlns:c15="http://schemas.microsoft.com/office/drawing/2012/chart">
            <c:ext xmlns:c16="http://schemas.microsoft.com/office/drawing/2014/chart" uri="{C3380CC4-5D6E-409C-BE32-E72D297353CC}">
              <c16:uniqueId val="{00000000-0FBC-42C6-B901-07A0781691EC}"/>
            </c:ext>
          </c:extLst>
        </c:ser>
        <c:ser>
          <c:idx val="9"/>
          <c:order val="7"/>
          <c:tx>
            <c:strRef>
              <c:f>'1.3'!$X$20</c:f>
              <c:strCache>
                <c:ptCount val="1"/>
                <c:pt idx="0">
                  <c:v>Waste</c:v>
                </c:pt>
              </c:strCache>
            </c:strRef>
          </c:tx>
          <c:spPr>
            <a:ln w="25400" cap="flat">
              <a:solidFill>
                <a:srgbClr val="A4BEE8"/>
              </a:solidFill>
              <a:miter lim="800000"/>
            </a:ln>
          </c:spPr>
          <c:marker>
            <c:symbol val="none"/>
          </c:marker>
          <c:xVal>
            <c:numRef>
              <c:f>'1.3'!$Y$10:$BF$10</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3'!$Y$20:$BF$20</c:f>
              <c:numCache>
                <c:formatCode>General</c:formatCode>
                <c:ptCount val="34"/>
                <c:pt idx="0">
                  <c:v>70.280155023675476</c:v>
                </c:pt>
                <c:pt idx="1">
                  <c:v>71.153999518092874</c:v>
                </c:pt>
                <c:pt idx="2">
                  <c:v>71.351467595981433</c:v>
                </c:pt>
                <c:pt idx="3">
                  <c:v>72.1059487977885</c:v>
                </c:pt>
                <c:pt idx="4">
                  <c:v>72.748838063800136</c:v>
                </c:pt>
                <c:pt idx="5">
                  <c:v>73.483246021598177</c:v>
                </c:pt>
                <c:pt idx="6">
                  <c:v>74.146504138622859</c:v>
                </c:pt>
                <c:pt idx="7">
                  <c:v>73.905066564773932</c:v>
                </c:pt>
                <c:pt idx="8">
                  <c:v>73.646481212742557</c:v>
                </c:pt>
                <c:pt idx="9">
                  <c:v>71.12895538825677</c:v>
                </c:pt>
                <c:pt idx="10">
                  <c:v>68.474937243771251</c:v>
                </c:pt>
                <c:pt idx="11">
                  <c:v>66.251497590624282</c:v>
                </c:pt>
                <c:pt idx="12">
                  <c:v>65.874684960171976</c:v>
                </c:pt>
                <c:pt idx="13">
                  <c:v>62.39067738311774</c:v>
                </c:pt>
                <c:pt idx="14">
                  <c:v>57.698749722758635</c:v>
                </c:pt>
                <c:pt idx="15">
                  <c:v>55.434177272011851</c:v>
                </c:pt>
                <c:pt idx="16">
                  <c:v>53.572988765747141</c:v>
                </c:pt>
                <c:pt idx="17">
                  <c:v>49.993930218162866</c:v>
                </c:pt>
                <c:pt idx="18">
                  <c:v>45.172667691645231</c:v>
                </c:pt>
                <c:pt idx="19">
                  <c:v>41.309739975682369</c:v>
                </c:pt>
                <c:pt idx="20">
                  <c:v>36.181352431356153</c:v>
                </c:pt>
                <c:pt idx="21">
                  <c:v>33.95414310326592</c:v>
                </c:pt>
                <c:pt idx="22">
                  <c:v>32.607399358356929</c:v>
                </c:pt>
                <c:pt idx="23">
                  <c:v>29.192358039828893</c:v>
                </c:pt>
                <c:pt idx="24">
                  <c:v>27.376138529964013</c:v>
                </c:pt>
                <c:pt idx="25">
                  <c:v>27.364974192679956</c:v>
                </c:pt>
                <c:pt idx="26">
                  <c:v>26.962348272622375</c:v>
                </c:pt>
                <c:pt idx="27">
                  <c:v>27.544566061303623</c:v>
                </c:pt>
                <c:pt idx="28">
                  <c:v>28.06075662448163</c:v>
                </c:pt>
                <c:pt idx="29">
                  <c:v>28.149873215600334</c:v>
                </c:pt>
                <c:pt idx="30">
                  <c:v>26.793965900282473</c:v>
                </c:pt>
                <c:pt idx="31">
                  <c:v>26.419936379960369</c:v>
                </c:pt>
                <c:pt idx="32" formatCode="#,##0.00">
                  <c:v>26.297160174643682</c:v>
                </c:pt>
                <c:pt idx="33" formatCode="#,##0.00">
                  <c:v>26.659416673884348</c:v>
                </c:pt>
              </c:numCache>
            </c:numRef>
          </c:yVal>
          <c:smooth val="0"/>
          <c:extLst xmlns:c15="http://schemas.microsoft.com/office/drawing/2012/chart">
            <c:ext xmlns:c16="http://schemas.microsoft.com/office/drawing/2014/chart" uri="{C3380CC4-5D6E-409C-BE32-E72D297353CC}">
              <c16:uniqueId val="{00000001-0FBC-42C6-B901-07A0781691EC}"/>
            </c:ext>
          </c:extLst>
        </c:ser>
        <c:ser>
          <c:idx val="10"/>
          <c:order val="8"/>
          <c:tx>
            <c:strRef>
              <c:f>'1.3'!$X$21</c:f>
              <c:strCache>
                <c:ptCount val="1"/>
                <c:pt idx="0">
                  <c:v>Non-residential buildings</c:v>
                </c:pt>
              </c:strCache>
            </c:strRef>
          </c:tx>
          <c:spPr>
            <a:ln w="25400">
              <a:solidFill>
                <a:srgbClr val="FFAC00"/>
              </a:solidFill>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21:$BG$21</c:f>
              <c:numCache>
                <c:formatCode>General</c:formatCode>
                <c:ptCount val="35"/>
                <c:pt idx="0">
                  <c:v>29.448052902967383</c:v>
                </c:pt>
                <c:pt idx="1">
                  <c:v>32.301284934480236</c:v>
                </c:pt>
                <c:pt idx="2">
                  <c:v>31.713299833124168</c:v>
                </c:pt>
                <c:pt idx="3">
                  <c:v>31.203026278123872</c:v>
                </c:pt>
                <c:pt idx="4">
                  <c:v>30.664928313287316</c:v>
                </c:pt>
                <c:pt idx="5">
                  <c:v>31.103406073738849</c:v>
                </c:pt>
                <c:pt idx="6">
                  <c:v>33.006818634212792</c:v>
                </c:pt>
                <c:pt idx="7">
                  <c:v>30.829874945411412</c:v>
                </c:pt>
                <c:pt idx="8">
                  <c:v>30.1641732967846</c:v>
                </c:pt>
                <c:pt idx="9">
                  <c:v>31.525872709919689</c:v>
                </c:pt>
                <c:pt idx="10">
                  <c:v>30.86227479648749</c:v>
                </c:pt>
                <c:pt idx="11">
                  <c:v>31.482118993868518</c:v>
                </c:pt>
                <c:pt idx="12">
                  <c:v>26.865357582816507</c:v>
                </c:pt>
                <c:pt idx="13">
                  <c:v>27.05023229550612</c:v>
                </c:pt>
                <c:pt idx="14">
                  <c:v>27.697699353587616</c:v>
                </c:pt>
                <c:pt idx="15">
                  <c:v>28.073545103055825</c:v>
                </c:pt>
                <c:pt idx="16">
                  <c:v>25.652377221826352</c:v>
                </c:pt>
                <c:pt idx="17">
                  <c:v>24.08753540499389</c:v>
                </c:pt>
                <c:pt idx="18">
                  <c:v>26.918006442908101</c:v>
                </c:pt>
                <c:pt idx="19">
                  <c:v>23.66383879577943</c:v>
                </c:pt>
                <c:pt idx="20">
                  <c:v>24.582304024616498</c:v>
                </c:pt>
                <c:pt idx="21">
                  <c:v>20.992334600443822</c:v>
                </c:pt>
                <c:pt idx="22">
                  <c:v>23.897280696605279</c:v>
                </c:pt>
                <c:pt idx="23">
                  <c:v>24.176674889261562</c:v>
                </c:pt>
                <c:pt idx="24">
                  <c:v>21.677802396874807</c:v>
                </c:pt>
                <c:pt idx="25">
                  <c:v>21.518397836046166</c:v>
                </c:pt>
                <c:pt idx="26">
                  <c:v>21.760553879967986</c:v>
                </c:pt>
                <c:pt idx="27">
                  <c:v>21.184588604284777</c:v>
                </c:pt>
                <c:pt idx="28">
                  <c:v>24.212943142573955</c:v>
                </c:pt>
                <c:pt idx="29">
                  <c:v>23.265283205283446</c:v>
                </c:pt>
                <c:pt idx="30">
                  <c:v>22.499569501752646</c:v>
                </c:pt>
                <c:pt idx="31">
                  <c:v>24.253601617765263</c:v>
                </c:pt>
                <c:pt idx="32" formatCode="#,##0.00">
                  <c:v>22.42902707846962</c:v>
                </c:pt>
                <c:pt idx="33" formatCode="#,##0.00">
                  <c:v>22.226550900247382</c:v>
                </c:pt>
                <c:pt idx="34" formatCode="#,##0.00">
                  <c:v>22.357025025339212</c:v>
                </c:pt>
              </c:numCache>
            </c:numRef>
          </c:yVal>
          <c:smooth val="0"/>
          <c:extLst>
            <c:ext xmlns:c16="http://schemas.microsoft.com/office/drawing/2014/chart" uri="{C3380CC4-5D6E-409C-BE32-E72D297353CC}">
              <c16:uniqueId val="{00000002-0FBC-42C6-B901-07A0781691EC}"/>
            </c:ext>
          </c:extLst>
        </c:ser>
        <c:ser>
          <c:idx val="7"/>
          <c:order val="9"/>
          <c:tx>
            <c:strRef>
              <c:f>'1.3'!$X$18</c:f>
              <c:strCache>
                <c:ptCount val="1"/>
                <c:pt idx="0">
                  <c:v>Shipping</c:v>
                </c:pt>
              </c:strCache>
            </c:strRef>
          </c:tx>
          <c:spPr>
            <a:ln w="25400" cap="flat">
              <a:solidFill>
                <a:srgbClr val="CA7880"/>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8:$BG$18</c:f>
              <c:numCache>
                <c:formatCode>General</c:formatCode>
                <c:ptCount val="35"/>
                <c:pt idx="0">
                  <c:v>18.046382867235131</c:v>
                </c:pt>
                <c:pt idx="1">
                  <c:v>17.847606950438056</c:v>
                </c:pt>
                <c:pt idx="2">
                  <c:v>17.904385941161692</c:v>
                </c:pt>
                <c:pt idx="3">
                  <c:v>17.680091028679872</c:v>
                </c:pt>
                <c:pt idx="4">
                  <c:v>18.094330751719681</c:v>
                </c:pt>
                <c:pt idx="5">
                  <c:v>18.996087035738064</c:v>
                </c:pt>
                <c:pt idx="6">
                  <c:v>19.633252186701927</c:v>
                </c:pt>
                <c:pt idx="7">
                  <c:v>20.316595047196518</c:v>
                </c:pt>
                <c:pt idx="8">
                  <c:v>20.53698764037863</c:v>
                </c:pt>
                <c:pt idx="9">
                  <c:v>18.324159773745414</c:v>
                </c:pt>
                <c:pt idx="10">
                  <c:v>16.700798676740181</c:v>
                </c:pt>
                <c:pt idx="11">
                  <c:v>16.816208341753136</c:v>
                </c:pt>
                <c:pt idx="12">
                  <c:v>15.77226613295</c:v>
                </c:pt>
                <c:pt idx="13">
                  <c:v>14.995976023368828</c:v>
                </c:pt>
                <c:pt idx="14">
                  <c:v>15.996718750980747</c:v>
                </c:pt>
                <c:pt idx="15">
                  <c:v>15.671058030164176</c:v>
                </c:pt>
                <c:pt idx="16">
                  <c:v>16.062553540476529</c:v>
                </c:pt>
                <c:pt idx="17">
                  <c:v>16.262708375484163</c:v>
                </c:pt>
                <c:pt idx="18">
                  <c:v>19.393321530164844</c:v>
                </c:pt>
                <c:pt idx="19">
                  <c:v>18.650058016599584</c:v>
                </c:pt>
                <c:pt idx="20">
                  <c:v>16.724149402374739</c:v>
                </c:pt>
                <c:pt idx="21">
                  <c:v>16.883293220173801</c:v>
                </c:pt>
                <c:pt idx="22">
                  <c:v>15.238853492175064</c:v>
                </c:pt>
                <c:pt idx="23">
                  <c:v>15.006870512103477</c:v>
                </c:pt>
                <c:pt idx="24">
                  <c:v>14.907992819086774</c:v>
                </c:pt>
                <c:pt idx="25">
                  <c:v>14.636580120825579</c:v>
                </c:pt>
                <c:pt idx="26">
                  <c:v>15.056589913986006</c:v>
                </c:pt>
                <c:pt idx="27">
                  <c:v>14.319575881626788</c:v>
                </c:pt>
                <c:pt idx="28">
                  <c:v>14.342800453257508</c:v>
                </c:pt>
                <c:pt idx="29">
                  <c:v>13.80981816501631</c:v>
                </c:pt>
                <c:pt idx="30">
                  <c:v>11.585045333386963</c:v>
                </c:pt>
                <c:pt idx="31">
                  <c:v>12.041002963246305</c:v>
                </c:pt>
                <c:pt idx="32" formatCode="#,##0.00">
                  <c:v>12.086107520741033</c:v>
                </c:pt>
                <c:pt idx="33" formatCode="#,##0.00">
                  <c:v>11.945157596495415</c:v>
                </c:pt>
                <c:pt idx="34" formatCode="#,##0.00">
                  <c:v>11.959783594971935</c:v>
                </c:pt>
              </c:numCache>
            </c:numRef>
          </c:yVal>
          <c:smooth val="0"/>
          <c:extLst xmlns:c15="http://schemas.microsoft.com/office/drawing/2012/chart">
            <c:ext xmlns:c16="http://schemas.microsoft.com/office/drawing/2014/chart" uri="{C3380CC4-5D6E-409C-BE32-E72D297353CC}">
              <c16:uniqueId val="{00000003-0FBC-42C6-B901-07A0781691EC}"/>
            </c:ext>
          </c:extLst>
        </c:ser>
        <c:ser>
          <c:idx val="3"/>
          <c:order val="10"/>
          <c:tx>
            <c:strRef>
              <c:f>'1.3'!$X$14</c:f>
              <c:strCache>
                <c:ptCount val="1"/>
                <c:pt idx="0">
                  <c:v>F-gases</c:v>
                </c:pt>
              </c:strCache>
            </c:strRef>
          </c:tx>
          <c:spPr>
            <a:ln w="25400" cap="flat">
              <a:solidFill>
                <a:srgbClr val="949494"/>
              </a:solidFill>
              <a:miter lim="800000"/>
            </a:ln>
          </c:spPr>
          <c:marker>
            <c:symbol val="none"/>
          </c:marker>
          <c:xVal>
            <c:numRef>
              <c:f>'1.3'!$Y$10:$BF$10</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3'!$Y$14:$BF$14</c:f>
              <c:numCache>
                <c:formatCode>General</c:formatCode>
                <c:ptCount val="34"/>
                <c:pt idx="0">
                  <c:v>14.787792969188303</c:v>
                </c:pt>
                <c:pt idx="1">
                  <c:v>15.107468575262549</c:v>
                </c:pt>
                <c:pt idx="2">
                  <c:v>15.048263855421009</c:v>
                </c:pt>
                <c:pt idx="3">
                  <c:v>15.43936061942091</c:v>
                </c:pt>
                <c:pt idx="4">
                  <c:v>16.246005586524443</c:v>
                </c:pt>
                <c:pt idx="5">
                  <c:v>17.310629224349537</c:v>
                </c:pt>
                <c:pt idx="6">
                  <c:v>18.079444411716445</c:v>
                </c:pt>
                <c:pt idx="7">
                  <c:v>19.776286113353688</c:v>
                </c:pt>
                <c:pt idx="8">
                  <c:v>16.704501561293583</c:v>
                </c:pt>
                <c:pt idx="9">
                  <c:v>9.9082935897117039</c:v>
                </c:pt>
                <c:pt idx="10">
                  <c:v>8.7416641323026187</c:v>
                </c:pt>
                <c:pt idx="11">
                  <c:v>8.9606064684677129</c:v>
                </c:pt>
                <c:pt idx="12">
                  <c:v>9.3479639056610218</c:v>
                </c:pt>
                <c:pt idx="13">
                  <c:v>9.9114811941786627</c:v>
                </c:pt>
                <c:pt idx="14">
                  <c:v>8.8949425094624761</c:v>
                </c:pt>
                <c:pt idx="15">
                  <c:v>9.5209712784327962</c:v>
                </c:pt>
                <c:pt idx="16">
                  <c:v>10.132678325257887</c:v>
                </c:pt>
                <c:pt idx="17">
                  <c:v>10.351569182533439</c:v>
                </c:pt>
                <c:pt idx="18">
                  <c:v>10.506801326423872</c:v>
                </c:pt>
                <c:pt idx="19">
                  <c:v>10.770927337617472</c:v>
                </c:pt>
                <c:pt idx="20">
                  <c:v>11.456807618714677</c:v>
                </c:pt>
                <c:pt idx="21">
                  <c:v>12.031237556886353</c:v>
                </c:pt>
                <c:pt idx="22">
                  <c:v>12.301610493457295</c:v>
                </c:pt>
                <c:pt idx="23">
                  <c:v>12.384391329652658</c:v>
                </c:pt>
                <c:pt idx="24">
                  <c:v>11.817718860431299</c:v>
                </c:pt>
                <c:pt idx="25">
                  <c:v>11.650692942240799</c:v>
                </c:pt>
                <c:pt idx="26">
                  <c:v>11.355216489363618</c:v>
                </c:pt>
                <c:pt idx="27">
                  <c:v>10.981079689482467</c:v>
                </c:pt>
                <c:pt idx="28">
                  <c:v>10.377612476248883</c:v>
                </c:pt>
                <c:pt idx="29">
                  <c:v>9.6854108039826858</c:v>
                </c:pt>
                <c:pt idx="30">
                  <c:v>8.743530636859747</c:v>
                </c:pt>
                <c:pt idx="31">
                  <c:v>8.1663269835880641</c:v>
                </c:pt>
                <c:pt idx="32" formatCode="#,##0.00">
                  <c:v>7.5541673650050472</c:v>
                </c:pt>
                <c:pt idx="33" formatCode="#,##0.00">
                  <c:v>7.0446669815390814</c:v>
                </c:pt>
              </c:numCache>
            </c:numRef>
          </c:yVal>
          <c:smooth val="0"/>
          <c:extLst xmlns:c15="http://schemas.microsoft.com/office/drawing/2012/chart">
            <c:ext xmlns:c16="http://schemas.microsoft.com/office/drawing/2014/chart" uri="{C3380CC4-5D6E-409C-BE32-E72D297353CC}">
              <c16:uniqueId val="{00000004-0FBC-42C6-B901-07A0781691EC}"/>
            </c:ext>
          </c:extLst>
        </c:ser>
        <c:ser>
          <c:idx val="5"/>
          <c:order val="11"/>
          <c:tx>
            <c:strRef>
              <c:f>'1.3'!$X$16</c:f>
              <c:strCache>
                <c:ptCount val="1"/>
                <c:pt idx="0">
                  <c:v>Land use</c:v>
                </c:pt>
              </c:strCache>
            </c:strRef>
          </c:tx>
          <c:spPr>
            <a:ln w="25400" cap="flat">
              <a:solidFill>
                <a:srgbClr val="1A5F31"/>
              </a:solidFill>
              <a:miter lim="800000"/>
            </a:ln>
          </c:spPr>
          <c:marker>
            <c:symbol val="none"/>
          </c:marker>
          <c:xVal>
            <c:numRef>
              <c:f>'1.3'!$Y$10:$BF$10</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3'!$Y$16:$BF$16</c:f>
              <c:numCache>
                <c:formatCode>General</c:formatCode>
                <c:ptCount val="34"/>
                <c:pt idx="0">
                  <c:v>10.62387263133046</c:v>
                </c:pt>
                <c:pt idx="1">
                  <c:v>10.111739155607294</c:v>
                </c:pt>
                <c:pt idx="2">
                  <c:v>9.2792146260895105</c:v>
                </c:pt>
                <c:pt idx="3">
                  <c:v>8.6938484901679463</c:v>
                </c:pt>
                <c:pt idx="4">
                  <c:v>8.2549927558791154</c:v>
                </c:pt>
                <c:pt idx="5">
                  <c:v>8.2940815677337216</c:v>
                </c:pt>
                <c:pt idx="6">
                  <c:v>7.2988888156585121</c:v>
                </c:pt>
                <c:pt idx="7">
                  <c:v>6.7496500872404539</c:v>
                </c:pt>
                <c:pt idx="8">
                  <c:v>5.9616529946925505</c:v>
                </c:pt>
                <c:pt idx="9">
                  <c:v>6.0762261186631701</c:v>
                </c:pt>
                <c:pt idx="10">
                  <c:v>5.8165000617975195</c:v>
                </c:pt>
                <c:pt idx="11">
                  <c:v>5.1735191419522053</c:v>
                </c:pt>
                <c:pt idx="12">
                  <c:v>4.3457864800215091</c:v>
                </c:pt>
                <c:pt idx="13">
                  <c:v>4.185598675815883</c:v>
                </c:pt>
                <c:pt idx="14">
                  <c:v>3.3259903692068415</c:v>
                </c:pt>
                <c:pt idx="15">
                  <c:v>2.9562338693275363</c:v>
                </c:pt>
                <c:pt idx="16">
                  <c:v>2.5370551925890847</c:v>
                </c:pt>
                <c:pt idx="17">
                  <c:v>1.9100371329107089</c:v>
                </c:pt>
                <c:pt idx="18">
                  <c:v>1.2277490341688213</c:v>
                </c:pt>
                <c:pt idx="19">
                  <c:v>1.1355838404304979</c:v>
                </c:pt>
                <c:pt idx="20">
                  <c:v>1.0500681291739085</c:v>
                </c:pt>
                <c:pt idx="21">
                  <c:v>0.40389146008260268</c:v>
                </c:pt>
                <c:pt idx="22">
                  <c:v>0.50534637358087031</c:v>
                </c:pt>
                <c:pt idx="23">
                  <c:v>0.39896845620166643</c:v>
                </c:pt>
                <c:pt idx="24">
                  <c:v>7.203085459199432E-2</c:v>
                </c:pt>
                <c:pt idx="25">
                  <c:v>-6.1716146672286198E-2</c:v>
                </c:pt>
                <c:pt idx="26">
                  <c:v>0.29504521090765445</c:v>
                </c:pt>
                <c:pt idx="27">
                  <c:v>2.1209824823611667E-2</c:v>
                </c:pt>
                <c:pt idx="28">
                  <c:v>0.68475459140845896</c:v>
                </c:pt>
                <c:pt idx="29">
                  <c:v>0.55164901864790195</c:v>
                </c:pt>
                <c:pt idx="30">
                  <c:v>0.40127563728892746</c:v>
                </c:pt>
                <c:pt idx="31">
                  <c:v>0.235021339974405</c:v>
                </c:pt>
                <c:pt idx="32" formatCode="#,##0.00">
                  <c:v>0.54175212476473145</c:v>
                </c:pt>
                <c:pt idx="33" formatCode="#,##0.00">
                  <c:v>1.1197139887978058</c:v>
                </c:pt>
              </c:numCache>
            </c:numRef>
          </c:yVal>
          <c:smooth val="0"/>
          <c:extLst xmlns:c15="http://schemas.microsoft.com/office/drawing/2012/chart">
            <c:ext xmlns:c16="http://schemas.microsoft.com/office/drawing/2014/chart" uri="{C3380CC4-5D6E-409C-BE32-E72D297353CC}">
              <c16:uniqueId val="{00000005-0FBC-42C6-B901-07A0781691EC}"/>
            </c:ext>
          </c:extLst>
        </c:ser>
        <c:ser>
          <c:idx val="13"/>
          <c:order val="12"/>
          <c:tx>
            <c:strRef>
              <c:f>'1.3'!$X$23</c:f>
              <c:strCache>
                <c:ptCount val="1"/>
                <c:pt idx="0">
                  <c:v>Non-residential buildings (temp-adjusted)</c:v>
                </c:pt>
              </c:strCache>
            </c:strRef>
          </c:tx>
          <c:spPr>
            <a:ln>
              <a:solidFill>
                <a:srgbClr val="FFAC00"/>
              </a:solidFill>
              <a:prstDash val="dash"/>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23:$BG$23</c:f>
              <c:numCache>
                <c:formatCode>General</c:formatCode>
                <c:ptCount val="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formatCode="0.00">
                  <c:v>25.850887239697748</c:v>
                </c:pt>
                <c:pt idx="19" formatCode="0.00">
                  <c:v>22.968119854689721</c:v>
                </c:pt>
                <c:pt idx="20" formatCode="0.00">
                  <c:v>22.108826213045035</c:v>
                </c:pt>
                <c:pt idx="21" formatCode="0.00">
                  <c:v>21.515749990453308</c:v>
                </c:pt>
                <c:pt idx="22" formatCode="0.00">
                  <c:v>22.463079743832242</c:v>
                </c:pt>
                <c:pt idx="23" formatCode="0.00">
                  <c:v>22.82195627640359</c:v>
                </c:pt>
                <c:pt idx="24" formatCode="0.00">
                  <c:v>22.127643071307638</c:v>
                </c:pt>
                <c:pt idx="25" formatCode="0.00">
                  <c:v>21.613366138602636</c:v>
                </c:pt>
                <c:pt idx="26" formatCode="0.00">
                  <c:v>20.900220238087272</c:v>
                </c:pt>
                <c:pt idx="27" formatCode="0.00">
                  <c:v>20.9779487237005</c:v>
                </c:pt>
                <c:pt idx="28" formatCode="0.00">
                  <c:v>23.840591509331283</c:v>
                </c:pt>
                <c:pt idx="29" formatCode="0.00">
                  <c:v>22.17290131936414</c:v>
                </c:pt>
                <c:pt idx="30" formatCode="0.00">
                  <c:v>22.259836957109258</c:v>
                </c:pt>
                <c:pt idx="31" formatCode="0.00">
                  <c:v>22.919696780810035</c:v>
                </c:pt>
                <c:pt idx="32" formatCode="0.00">
                  <c:v>22.323130068533452</c:v>
                </c:pt>
                <c:pt idx="33" formatCode="0.00">
                  <c:v>22.047410128256061</c:v>
                </c:pt>
                <c:pt idx="34" formatCode="0.00">
                  <c:v>22.385880411814256</c:v>
                </c:pt>
              </c:numCache>
            </c:numRef>
          </c:yVal>
          <c:smooth val="1"/>
          <c:extLst>
            <c:ext xmlns:c16="http://schemas.microsoft.com/office/drawing/2014/chart" uri="{C3380CC4-5D6E-409C-BE32-E72D297353CC}">
              <c16:uniqueId val="{00000006-0FBC-42C6-B901-07A0781691EC}"/>
            </c:ext>
          </c:extLst>
        </c:ser>
        <c:dLbls>
          <c:showLegendKey val="0"/>
          <c:showVal val="0"/>
          <c:showCatName val="0"/>
          <c:showSerName val="0"/>
          <c:showPercent val="0"/>
          <c:showBubbleSize val="0"/>
        </c:dLbls>
        <c:axId val="187028560"/>
        <c:axId val="187028168"/>
        <c:extLst>
          <c:ext xmlns:c15="http://schemas.microsoft.com/office/drawing/2012/chart" uri="{02D57815-91ED-43cb-92C2-25804820EDAC}">
            <c15:filteredScatterSeries>
              <c15:ser>
                <c:idx val="8"/>
                <c:order val="0"/>
                <c:tx>
                  <c:strRef>
                    <c:extLst>
                      <c:ext uri="{02D57815-91ED-43cb-92C2-25804820EDAC}">
                        <c15:formulaRef>
                          <c15:sqref>'1.3'!$X$19</c15:sqref>
                        </c15:formulaRef>
                      </c:ext>
                    </c:extLst>
                    <c:strCache>
                      <c:ptCount val="1"/>
                      <c:pt idx="0">
                        <c:v>Surface transport</c:v>
                      </c:pt>
                    </c:strCache>
                  </c:strRef>
                </c:tx>
                <c:spPr>
                  <a:ln w="25400" cap="flat">
                    <a:solidFill>
                      <a:srgbClr val="7142FF"/>
                    </a:solidFill>
                    <a:miter lim="800000"/>
                  </a:ln>
                </c:spPr>
                <c:marker>
                  <c:symbol val="none"/>
                </c:marker>
                <c:xVal>
                  <c:numRef>
                    <c:extLst>
                      <c:ex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c:ext uri="{02D57815-91ED-43cb-92C2-25804820EDAC}">
                        <c15:formulaRef>
                          <c15:sqref>'1.3'!$Y$19:$BF$19</c15:sqref>
                        </c15:formulaRef>
                      </c:ext>
                    </c:extLst>
                    <c:numCache>
                      <c:formatCode>General</c:formatCode>
                      <c:ptCount val="34"/>
                      <c:pt idx="0">
                        <c:v>113.92541987720813</c:v>
                      </c:pt>
                      <c:pt idx="1">
                        <c:v>113.09741365792577</c:v>
                      </c:pt>
                      <c:pt idx="2">
                        <c:v>114.58988992169566</c:v>
                      </c:pt>
                      <c:pt idx="3">
                        <c:v>115.78806076557809</c:v>
                      </c:pt>
                      <c:pt idx="4">
                        <c:v>116.36742850836175</c:v>
                      </c:pt>
                      <c:pt idx="5">
                        <c:v>115.40278513920305</c:v>
                      </c:pt>
                      <c:pt idx="6">
                        <c:v>119.6331551424212</c:v>
                      </c:pt>
                      <c:pt idx="7">
                        <c:v>120.49133954727888</c:v>
                      </c:pt>
                      <c:pt idx="8">
                        <c:v>119.55945477934452</c:v>
                      </c:pt>
                      <c:pt idx="9">
                        <c:v>120.83429772049779</c:v>
                      </c:pt>
                      <c:pt idx="10">
                        <c:v>119.69152277736458</c:v>
                      </c:pt>
                      <c:pt idx="11">
                        <c:v>119.93355280908824</c:v>
                      </c:pt>
                      <c:pt idx="12">
                        <c:v>122.54639816289344</c:v>
                      </c:pt>
                      <c:pt idx="13">
                        <c:v>121.85547735926559</c:v>
                      </c:pt>
                      <c:pt idx="14">
                        <c:v>123.06467845192486</c:v>
                      </c:pt>
                      <c:pt idx="15">
                        <c:v>123.50179812748246</c:v>
                      </c:pt>
                      <c:pt idx="16">
                        <c:v>123.50239451103995</c:v>
                      </c:pt>
                      <c:pt idx="17">
                        <c:v>124.24052716136039</c:v>
                      </c:pt>
                      <c:pt idx="18">
                        <c:v>119.95062194330676</c:v>
                      </c:pt>
                      <c:pt idx="19">
                        <c:v>116.04452914312506</c:v>
                      </c:pt>
                      <c:pt idx="20">
                        <c:v>114.82413577417519</c:v>
                      </c:pt>
                      <c:pt idx="21">
                        <c:v>112.85161391131302</c:v>
                      </c:pt>
                      <c:pt idx="22">
                        <c:v>112.89616066928633</c:v>
                      </c:pt>
                      <c:pt idx="23">
                        <c:v>111.61724327271899</c:v>
                      </c:pt>
                      <c:pt idx="24">
                        <c:v>113.59962634101051</c:v>
                      </c:pt>
                      <c:pt idx="25">
                        <c:v>114.12267628153766</c:v>
                      </c:pt>
                      <c:pt idx="26">
                        <c:v>117.82370342424986</c:v>
                      </c:pt>
                      <c:pt idx="27">
                        <c:v>118.45869059590851</c:v>
                      </c:pt>
                      <c:pt idx="28">
                        <c:v>117.21176248902319</c:v>
                      </c:pt>
                      <c:pt idx="29">
                        <c:v>113.9378973360169</c:v>
                      </c:pt>
                      <c:pt idx="30">
                        <c:v>94.636637771883883</c:v>
                      </c:pt>
                      <c:pt idx="31">
                        <c:v>102.69983071835621</c:v>
                      </c:pt>
                      <c:pt idx="32" formatCode="#,##0.00">
                        <c:v>103.56868219525961</c:v>
                      </c:pt>
                      <c:pt idx="33" formatCode="#,##0.00">
                        <c:v>102.43290399268624</c:v>
                      </c:pt>
                    </c:numCache>
                  </c:numRef>
                </c:yVal>
                <c:smooth val="0"/>
                <c:extLst>
                  <c:ext xmlns:c16="http://schemas.microsoft.com/office/drawing/2014/chart" uri="{C3380CC4-5D6E-409C-BE32-E72D297353CC}">
                    <c16:uniqueId val="{00000007-0FBC-42C6-B901-07A0781691EC}"/>
                  </c:ext>
                </c:extLst>
              </c15:ser>
            </c15:filteredScatterSeries>
            <c15:filteredScatterSeries>
              <c15:ser>
                <c:idx val="12"/>
                <c:order val="1"/>
                <c:tx>
                  <c:strRef>
                    <c:extLst xmlns:c15="http://schemas.microsoft.com/office/drawing/2012/chart">
                      <c:ext xmlns:c15="http://schemas.microsoft.com/office/drawing/2012/chart" uri="{02D57815-91ED-43cb-92C2-25804820EDAC}">
                        <c15:formulaRef>
                          <c15:sqref>'1.3'!$X$22</c15:sqref>
                        </c15:formulaRef>
                      </c:ext>
                    </c:extLst>
                    <c:strCache>
                      <c:ptCount val="1"/>
                      <c:pt idx="0">
                        <c:v>Residential buildings</c:v>
                      </c:pt>
                    </c:strCache>
                  </c:strRef>
                </c:tx>
                <c:spPr>
                  <a:ln w="25400">
                    <a:solidFill>
                      <a:srgbClr val="FF2000"/>
                    </a:solidFill>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22:$BF$22</c15:sqref>
                        </c15:formulaRef>
                      </c:ext>
                    </c:extLst>
                    <c:numCache>
                      <c:formatCode>General</c:formatCode>
                      <c:ptCount val="34"/>
                      <c:pt idx="0">
                        <c:v>80.43074029917419</c:v>
                      </c:pt>
                      <c:pt idx="1">
                        <c:v>89.319390480120134</c:v>
                      </c:pt>
                      <c:pt idx="2">
                        <c:v>86.481258682095685</c:v>
                      </c:pt>
                      <c:pt idx="3">
                        <c:v>90.665730086146141</c:v>
                      </c:pt>
                      <c:pt idx="4">
                        <c:v>86.048177085873377</c:v>
                      </c:pt>
                      <c:pt idx="5">
                        <c:v>81.251387275903525</c:v>
                      </c:pt>
                      <c:pt idx="6">
                        <c:v>92.44800109458545</c:v>
                      </c:pt>
                      <c:pt idx="7">
                        <c:v>85.209798746918992</c:v>
                      </c:pt>
                      <c:pt idx="8">
                        <c:v>87.073942556972</c:v>
                      </c:pt>
                      <c:pt idx="9">
                        <c:v>86.869831854342436</c:v>
                      </c:pt>
                      <c:pt idx="10">
                        <c:v>86.936783992624683</c:v>
                      </c:pt>
                      <c:pt idx="11">
                        <c:v>89.183984166326695</c:v>
                      </c:pt>
                      <c:pt idx="12">
                        <c:v>85.662560301086828</c:v>
                      </c:pt>
                      <c:pt idx="13">
                        <c:v>86.380287518881261</c:v>
                      </c:pt>
                      <c:pt idx="14">
                        <c:v>88.003401822901452</c:v>
                      </c:pt>
                      <c:pt idx="15">
                        <c:v>83.426090760321998</c:v>
                      </c:pt>
                      <c:pt idx="16">
                        <c:v>80.815722562053566</c:v>
                      </c:pt>
                      <c:pt idx="17">
                        <c:v>77.270764396064635</c:v>
                      </c:pt>
                      <c:pt idx="18">
                        <c:v>79.138990929073998</c:v>
                      </c:pt>
                      <c:pt idx="19">
                        <c:v>75.662569990867965</c:v>
                      </c:pt>
                      <c:pt idx="20">
                        <c:v>85.351455965294761</c:v>
                      </c:pt>
                      <c:pt idx="21">
                        <c:v>68.510042681713529</c:v>
                      </c:pt>
                      <c:pt idx="22">
                        <c:v>74.882509912187032</c:v>
                      </c:pt>
                      <c:pt idx="23">
                        <c:v>75.824398133854601</c:v>
                      </c:pt>
                      <c:pt idx="24">
                        <c:v>63.334215466689059</c:v>
                      </c:pt>
                      <c:pt idx="25">
                        <c:v>65.872933193714232</c:v>
                      </c:pt>
                      <c:pt idx="26">
                        <c:v>66.614344569879265</c:v>
                      </c:pt>
                      <c:pt idx="27">
                        <c:v>65.128320906900086</c:v>
                      </c:pt>
                      <c:pt idx="28">
                        <c:v>66.617606534089575</c:v>
                      </c:pt>
                      <c:pt idx="29">
                        <c:v>64.292687389577978</c:v>
                      </c:pt>
                      <c:pt idx="30">
                        <c:v>65.373820766346455</c:v>
                      </c:pt>
                      <c:pt idx="31">
                        <c:v>68.606557799943573</c:v>
                      </c:pt>
                      <c:pt idx="32" formatCode="#,##0.00">
                        <c:v>56.151104589977741</c:v>
                      </c:pt>
                      <c:pt idx="33" formatCode="#,##0.00">
                        <c:v>51.739416025716203</c:v>
                      </c:pt>
                    </c:numCache>
                  </c:numRef>
                </c:yVal>
                <c:smooth val="0"/>
                <c:extLst xmlns:c15="http://schemas.microsoft.com/office/drawing/2012/chart">
                  <c:ext xmlns:c16="http://schemas.microsoft.com/office/drawing/2014/chart" uri="{C3380CC4-5D6E-409C-BE32-E72D297353CC}">
                    <c16:uniqueId val="{00000008-0FBC-42C6-B901-07A0781691EC}"/>
                  </c:ext>
                </c:extLst>
              </c15:ser>
            </c15:filteredScatterSeries>
            <c15:filteredScatterSeries>
              <c15:ser>
                <c:idx val="6"/>
                <c:order val="2"/>
                <c:tx>
                  <c:strRef>
                    <c:extLst xmlns:c15="http://schemas.microsoft.com/office/drawing/2012/chart">
                      <c:ext xmlns:c15="http://schemas.microsoft.com/office/drawing/2012/chart" uri="{02D57815-91ED-43cb-92C2-25804820EDAC}">
                        <c15:formulaRef>
                          <c15:sqref>'1.3'!$X$17</c15:sqref>
                        </c15:formulaRef>
                      </c:ext>
                    </c:extLst>
                    <c:strCache>
                      <c:ptCount val="1"/>
                      <c:pt idx="0">
                        <c:v>Industry</c:v>
                      </c:pt>
                    </c:strCache>
                  </c:strRef>
                </c:tx>
                <c:spPr>
                  <a:ln w="25400" cap="flat">
                    <a:solidFill>
                      <a:srgbClr val="AEC5EB"/>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7:$BF$17</c15:sqref>
                        </c15:formulaRef>
                      </c:ext>
                    </c:extLst>
                    <c:numCache>
                      <c:formatCode>General</c:formatCode>
                      <c:ptCount val="34"/>
                      <c:pt idx="0">
                        <c:v>140.45124686458936</c:v>
                      </c:pt>
                      <c:pt idx="1">
                        <c:v>141.19353430619685</c:v>
                      </c:pt>
                      <c:pt idx="2">
                        <c:v>134.12776690156022</c:v>
                      </c:pt>
                      <c:pt idx="3">
                        <c:v>127.69926447033077</c:v>
                      </c:pt>
                      <c:pt idx="4">
                        <c:v>129.09378147705914</c:v>
                      </c:pt>
                      <c:pt idx="5">
                        <c:v>125.39490301095093</c:v>
                      </c:pt>
                      <c:pt idx="6">
                        <c:v>126.62988839414329</c:v>
                      </c:pt>
                      <c:pt idx="7">
                        <c:v>125.0882822922668</c:v>
                      </c:pt>
                      <c:pt idx="8">
                        <c:v>124.33624246841705</c:v>
                      </c:pt>
                      <c:pt idx="9">
                        <c:v>116.25467196975877</c:v>
                      </c:pt>
                      <c:pt idx="10">
                        <c:v>115.61183003510102</c:v>
                      </c:pt>
                      <c:pt idx="11">
                        <c:v>109.88996993268586</c:v>
                      </c:pt>
                      <c:pt idx="12">
                        <c:v>99.108618073326639</c:v>
                      </c:pt>
                      <c:pt idx="13">
                        <c:v>102.17641328004936</c:v>
                      </c:pt>
                      <c:pt idx="14">
                        <c:v>102.48382251636336</c:v>
                      </c:pt>
                      <c:pt idx="15">
                        <c:v>101.25686255526591</c:v>
                      </c:pt>
                      <c:pt idx="16">
                        <c:v>98.604458167979132</c:v>
                      </c:pt>
                      <c:pt idx="17">
                        <c:v>99.404376096122377</c:v>
                      </c:pt>
                      <c:pt idx="18">
                        <c:v>90.948213721587393</c:v>
                      </c:pt>
                      <c:pt idx="19">
                        <c:v>73.219202587796147</c:v>
                      </c:pt>
                      <c:pt idx="20">
                        <c:v>76.223624344694798</c:v>
                      </c:pt>
                      <c:pt idx="21">
                        <c:v>72.052365604596488</c:v>
                      </c:pt>
                      <c:pt idx="22">
                        <c:v>70.520074755961389</c:v>
                      </c:pt>
                      <c:pt idx="23">
                        <c:v>74.815898040038775</c:v>
                      </c:pt>
                      <c:pt idx="24">
                        <c:v>72.798258576098377</c:v>
                      </c:pt>
                      <c:pt idx="25">
                        <c:v>69.115161798717907</c:v>
                      </c:pt>
                      <c:pt idx="26">
                        <c:v>62.845154423376748</c:v>
                      </c:pt>
                      <c:pt idx="27">
                        <c:v>62.988994784035498</c:v>
                      </c:pt>
                      <c:pt idx="28">
                        <c:v>61.878490446802267</c:v>
                      </c:pt>
                      <c:pt idx="29">
                        <c:v>60.48063068347998</c:v>
                      </c:pt>
                      <c:pt idx="30">
                        <c:v>57.305393617664869</c:v>
                      </c:pt>
                      <c:pt idx="31">
                        <c:v>56.856738992018087</c:v>
                      </c:pt>
                      <c:pt idx="32" formatCode="#,##0.00">
                        <c:v>53.375095187882152</c:v>
                      </c:pt>
                      <c:pt idx="33" formatCode="#,##0.00">
                        <c:v>52.1487648746498</c:v>
                      </c:pt>
                    </c:numCache>
                  </c:numRef>
                </c:yVal>
                <c:smooth val="0"/>
                <c:extLst xmlns:c15="http://schemas.microsoft.com/office/drawing/2012/chart">
                  <c:ext xmlns:c16="http://schemas.microsoft.com/office/drawing/2014/chart" uri="{C3380CC4-5D6E-409C-BE32-E72D297353CC}">
                    <c16:uniqueId val="{00000009-0FBC-42C6-B901-07A0781691EC}"/>
                  </c:ext>
                </c:extLst>
              </c15:ser>
            </c15:filteredScatterSeries>
            <c15:filteredScatterSeries>
              <c15:ser>
                <c:idx val="0"/>
                <c:order val="3"/>
                <c:tx>
                  <c:strRef>
                    <c:extLst xmlns:c15="http://schemas.microsoft.com/office/drawing/2012/chart">
                      <c:ext xmlns:c15="http://schemas.microsoft.com/office/drawing/2012/chart" uri="{02D57815-91ED-43cb-92C2-25804820EDAC}">
                        <c15:formulaRef>
                          <c15:sqref>'1.3'!$X$11</c15:sqref>
                        </c15:formulaRef>
                      </c:ext>
                    </c:extLst>
                    <c:strCache>
                      <c:ptCount val="1"/>
                      <c:pt idx="0">
                        <c:v>Agriculture</c:v>
                      </c:pt>
                    </c:strCache>
                  </c:strRef>
                </c:tx>
                <c:spPr>
                  <a:ln w="25400" cap="flat">
                    <a:solidFill>
                      <a:srgbClr val="A1D800"/>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1:$BF$11</c15:sqref>
                        </c15:formulaRef>
                      </c:ext>
                    </c:extLst>
                    <c:numCache>
                      <c:formatCode>General</c:formatCode>
                      <c:ptCount val="34"/>
                      <c:pt idx="0">
                        <c:v>54.40100163874169</c:v>
                      </c:pt>
                      <c:pt idx="1">
                        <c:v>54.21099740157608</c:v>
                      </c:pt>
                      <c:pt idx="2">
                        <c:v>53.850145918140349</c:v>
                      </c:pt>
                      <c:pt idx="3">
                        <c:v>52.961588399559886</c:v>
                      </c:pt>
                      <c:pt idx="4">
                        <c:v>53.73313307834303</c:v>
                      </c:pt>
                      <c:pt idx="5">
                        <c:v>53.672887729662897</c:v>
                      </c:pt>
                      <c:pt idx="6">
                        <c:v>55.040909830728722</c:v>
                      </c:pt>
                      <c:pt idx="7">
                        <c:v>54.623749711669134</c:v>
                      </c:pt>
                      <c:pt idx="8">
                        <c:v>54.293981346888927</c:v>
                      </c:pt>
                      <c:pt idx="9">
                        <c:v>54.540916712647032</c:v>
                      </c:pt>
                      <c:pt idx="10">
                        <c:v>52.580176715620219</c:v>
                      </c:pt>
                      <c:pt idx="11">
                        <c:v>50.380422276002776</c:v>
                      </c:pt>
                      <c:pt idx="12">
                        <c:v>50.071776548439097</c:v>
                      </c:pt>
                      <c:pt idx="13">
                        <c:v>50.514928813519447</c:v>
                      </c:pt>
                      <c:pt idx="14">
                        <c:v>51.297357671117972</c:v>
                      </c:pt>
                      <c:pt idx="15">
                        <c:v>51.438598499985481</c:v>
                      </c:pt>
                      <c:pt idx="16">
                        <c:v>50.386371734356331</c:v>
                      </c:pt>
                      <c:pt idx="17">
                        <c:v>49.987587060681683</c:v>
                      </c:pt>
                      <c:pt idx="18">
                        <c:v>49.69810932094866</c:v>
                      </c:pt>
                      <c:pt idx="19">
                        <c:v>49.215076119501802</c:v>
                      </c:pt>
                      <c:pt idx="20">
                        <c:v>49.627228733946126</c:v>
                      </c:pt>
                      <c:pt idx="21">
                        <c:v>48.819531011809261</c:v>
                      </c:pt>
                      <c:pt idx="22">
                        <c:v>49.257779418342594</c:v>
                      </c:pt>
                      <c:pt idx="23">
                        <c:v>49.085016175906766</c:v>
                      </c:pt>
                      <c:pt idx="24">
                        <c:v>49.434392032808304</c:v>
                      </c:pt>
                      <c:pt idx="25">
                        <c:v>50.617035785480454</c:v>
                      </c:pt>
                      <c:pt idx="26">
                        <c:v>50.02566138410937</c:v>
                      </c:pt>
                      <c:pt idx="27">
                        <c:v>49.944922639252333</c:v>
                      </c:pt>
                      <c:pt idx="28">
                        <c:v>48.099200692273179</c:v>
                      </c:pt>
                      <c:pt idx="29">
                        <c:v>48.643733304938046</c:v>
                      </c:pt>
                      <c:pt idx="30">
                        <c:v>47.421699974491617</c:v>
                      </c:pt>
                      <c:pt idx="31">
                        <c:v>48.116614675441326</c:v>
                      </c:pt>
                      <c:pt idx="32" formatCode="#,##0.00">
                        <c:v>46.856183722889426</c:v>
                      </c:pt>
                      <c:pt idx="33" formatCode="#,##0.00">
                        <c:v>46.613742455302642</c:v>
                      </c:pt>
                    </c:numCache>
                  </c:numRef>
                </c:yVal>
                <c:smooth val="0"/>
                <c:extLst xmlns:c15="http://schemas.microsoft.com/office/drawing/2012/chart">
                  <c:ext xmlns:c16="http://schemas.microsoft.com/office/drawing/2014/chart" uri="{C3380CC4-5D6E-409C-BE32-E72D297353CC}">
                    <c16:uniqueId val="{0000000A-0FBC-42C6-B901-07A0781691EC}"/>
                  </c:ext>
                </c:extLst>
              </c15:ser>
            </c15:filteredScatterSeries>
            <c15:filteredScatterSeries>
              <c15:ser>
                <c:idx val="2"/>
                <c:order val="4"/>
                <c:tx>
                  <c:strRef>
                    <c:extLst xmlns:c15="http://schemas.microsoft.com/office/drawing/2012/chart">
                      <c:ext xmlns:c15="http://schemas.microsoft.com/office/drawing/2012/chart" uri="{02D57815-91ED-43cb-92C2-25804820EDAC}">
                        <c15:formulaRef>
                          <c15:sqref>'1.3'!$X$13</c15:sqref>
                        </c15:formulaRef>
                      </c:ext>
                    </c:extLst>
                    <c:strCache>
                      <c:ptCount val="1"/>
                      <c:pt idx="0">
                        <c:v>Electricity supply</c:v>
                      </c:pt>
                    </c:strCache>
                  </c:strRef>
                </c:tx>
                <c:spPr>
                  <a:ln w="25400" cap="flat">
                    <a:solidFill>
                      <a:srgbClr val="FFFF4B"/>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3:$BF$13</c15:sqref>
                        </c15:formulaRef>
                      </c:ext>
                    </c:extLst>
                    <c:numCache>
                      <c:formatCode>General</c:formatCode>
                      <c:ptCount val="34"/>
                      <c:pt idx="0">
                        <c:v>203.83983969631208</c:v>
                      </c:pt>
                      <c:pt idx="1">
                        <c:v>200.41019388747867</c:v>
                      </c:pt>
                      <c:pt idx="2">
                        <c:v>188.2789980107631</c:v>
                      </c:pt>
                      <c:pt idx="3">
                        <c:v>170.70154313103333</c:v>
                      </c:pt>
                      <c:pt idx="4">
                        <c:v>166.3110647083341</c:v>
                      </c:pt>
                      <c:pt idx="5">
                        <c:v>163.12282406119425</c:v>
                      </c:pt>
                      <c:pt idx="6">
                        <c:v>162.77860443197406</c:v>
                      </c:pt>
                      <c:pt idx="7">
                        <c:v>150.03773996391507</c:v>
                      </c:pt>
                      <c:pt idx="8">
                        <c:v>154.8439286709615</c:v>
                      </c:pt>
                      <c:pt idx="9">
                        <c:v>146.79541439504402</c:v>
                      </c:pt>
                      <c:pt idx="10">
                        <c:v>158.11012348286971</c:v>
                      </c:pt>
                      <c:pt idx="11">
                        <c:v>168.87108594907863</c:v>
                      </c:pt>
                      <c:pt idx="12">
                        <c:v>164.41763485579941</c:v>
                      </c:pt>
                      <c:pt idx="13">
                        <c:v>173.46809917093088</c:v>
                      </c:pt>
                      <c:pt idx="14">
                        <c:v>173.16137976333039</c:v>
                      </c:pt>
                      <c:pt idx="15">
                        <c:v>172.43810433639612</c:v>
                      </c:pt>
                      <c:pt idx="16">
                        <c:v>181.24546402358143</c:v>
                      </c:pt>
                      <c:pt idx="17">
                        <c:v>176.93611462686445</c:v>
                      </c:pt>
                      <c:pt idx="18">
                        <c:v>171.78699617547798</c:v>
                      </c:pt>
                      <c:pt idx="19">
                        <c:v>149.79630725773296</c:v>
                      </c:pt>
                      <c:pt idx="20">
                        <c:v>155.9772766488947</c:v>
                      </c:pt>
                      <c:pt idx="21">
                        <c:v>143.14608915078932</c:v>
                      </c:pt>
                      <c:pt idx="22">
                        <c:v>156.76694155862131</c:v>
                      </c:pt>
                      <c:pt idx="23">
                        <c:v>145.78495179594526</c:v>
                      </c:pt>
                      <c:pt idx="24">
                        <c:v>121.93091434813903</c:v>
                      </c:pt>
                      <c:pt idx="25">
                        <c:v>100.95696025605585</c:v>
                      </c:pt>
                      <c:pt idx="26">
                        <c:v>78.151642632366318</c:v>
                      </c:pt>
                      <c:pt idx="27">
                        <c:v>67.877187572955989</c:v>
                      </c:pt>
                      <c:pt idx="28">
                        <c:v>60.826653010283685</c:v>
                      </c:pt>
                      <c:pt idx="29">
                        <c:v>52.254646823502263</c:v>
                      </c:pt>
                      <c:pt idx="30">
                        <c:v>43.783590333166025</c:v>
                      </c:pt>
                      <c:pt idx="31">
                        <c:v>48.324831229311314</c:v>
                      </c:pt>
                      <c:pt idx="32" formatCode="#,##0.00">
                        <c:v>48.631471022986631</c:v>
                      </c:pt>
                      <c:pt idx="33" formatCode="#,##0.00">
                        <c:v>37.052843138234444</c:v>
                      </c:pt>
                    </c:numCache>
                  </c:numRef>
                </c:yVal>
                <c:smooth val="0"/>
                <c:extLst xmlns:c15="http://schemas.microsoft.com/office/drawing/2012/chart">
                  <c:ext xmlns:c16="http://schemas.microsoft.com/office/drawing/2014/chart" uri="{C3380CC4-5D6E-409C-BE32-E72D297353CC}">
                    <c16:uniqueId val="{0000000B-0FBC-42C6-B901-07A0781691EC}"/>
                  </c:ext>
                </c:extLst>
              </c15:ser>
            </c15:filteredScatterSeries>
            <c15:filteredScatterSeries>
              <c15:ser>
                <c:idx val="1"/>
                <c:order val="5"/>
                <c:tx>
                  <c:strRef>
                    <c:extLst xmlns:c15="http://schemas.microsoft.com/office/drawing/2012/chart">
                      <c:ext xmlns:c15="http://schemas.microsoft.com/office/drawing/2012/chart" uri="{02D57815-91ED-43cb-92C2-25804820EDAC}">
                        <c15:formulaRef>
                          <c15:sqref>'1.3'!$X$12</c15:sqref>
                        </c15:formulaRef>
                      </c:ext>
                    </c:extLst>
                    <c:strCache>
                      <c:ptCount val="1"/>
                      <c:pt idx="0">
                        <c:v>Aviation</c:v>
                      </c:pt>
                    </c:strCache>
                  </c:strRef>
                </c:tx>
                <c:spPr>
                  <a:ln w="25400" cap="flat">
                    <a:solidFill>
                      <a:srgbClr val="8C57CC"/>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2:$BF$12</c15:sqref>
                        </c15:formulaRef>
                      </c:ext>
                    </c:extLst>
                    <c:numCache>
                      <c:formatCode>General</c:formatCode>
                      <c:ptCount val="34"/>
                      <c:pt idx="0">
                        <c:v>20.932334344008655</c:v>
                      </c:pt>
                      <c:pt idx="1">
                        <c:v>19.622212348537317</c:v>
                      </c:pt>
                      <c:pt idx="2">
                        <c:v>21.177416049397831</c:v>
                      </c:pt>
                      <c:pt idx="3">
                        <c:v>22.569505185361134</c:v>
                      </c:pt>
                      <c:pt idx="4">
                        <c:v>23.146127674824282</c:v>
                      </c:pt>
                      <c:pt idx="5">
                        <c:v>24.339989667394718</c:v>
                      </c:pt>
                      <c:pt idx="6">
                        <c:v>25.579882019263948</c:v>
                      </c:pt>
                      <c:pt idx="7">
                        <c:v>26.741188618264676</c:v>
                      </c:pt>
                      <c:pt idx="8">
                        <c:v>29.367041733222674</c:v>
                      </c:pt>
                      <c:pt idx="9">
                        <c:v>31.613135563817185</c:v>
                      </c:pt>
                      <c:pt idx="10">
                        <c:v>34.37754923225534</c:v>
                      </c:pt>
                      <c:pt idx="11">
                        <c:v>33.789634497188409</c:v>
                      </c:pt>
                      <c:pt idx="12">
                        <c:v>33.456208771862563</c:v>
                      </c:pt>
                      <c:pt idx="13">
                        <c:v>34.224509612561071</c:v>
                      </c:pt>
                      <c:pt idx="14">
                        <c:v>37.001576039236369</c:v>
                      </c:pt>
                      <c:pt idx="15">
                        <c:v>39.738136778209906</c:v>
                      </c:pt>
                      <c:pt idx="16">
                        <c:v>40.780666714770931</c:v>
                      </c:pt>
                      <c:pt idx="17">
                        <c:v>40.728646163842043</c:v>
                      </c:pt>
                      <c:pt idx="18">
                        <c:v>39.349075150430544</c:v>
                      </c:pt>
                      <c:pt idx="19">
                        <c:v>37.800864260272867</c:v>
                      </c:pt>
                      <c:pt idx="20">
                        <c:v>37.210782363176975</c:v>
                      </c:pt>
                      <c:pt idx="21">
                        <c:v>37.218678458368366</c:v>
                      </c:pt>
                      <c:pt idx="22">
                        <c:v>36.004900435651905</c:v>
                      </c:pt>
                      <c:pt idx="23">
                        <c:v>36.653553536375647</c:v>
                      </c:pt>
                      <c:pt idx="24">
                        <c:v>35.915433231134109</c:v>
                      </c:pt>
                      <c:pt idx="25">
                        <c:v>36.183780208800322</c:v>
                      </c:pt>
                      <c:pt idx="26">
                        <c:v>36.646630918806636</c:v>
                      </c:pt>
                      <c:pt idx="27">
                        <c:v>39.716726092822881</c:v>
                      </c:pt>
                      <c:pt idx="28">
                        <c:v>39.178715297884906</c:v>
                      </c:pt>
                      <c:pt idx="29">
                        <c:v>38.54153183421576</c:v>
                      </c:pt>
                      <c:pt idx="30">
                        <c:v>16.774737661679293</c:v>
                      </c:pt>
                      <c:pt idx="31">
                        <c:v>15.539332689018654</c:v>
                      </c:pt>
                      <c:pt idx="32" formatCode="#,##0.00">
                        <c:v>30.529234600171232</c:v>
                      </c:pt>
                      <c:pt idx="33" formatCode="#,##0.00">
                        <c:v>35.366877602336402</c:v>
                      </c:pt>
                    </c:numCache>
                  </c:numRef>
                </c:yVal>
                <c:smooth val="0"/>
                <c:extLst xmlns:c15="http://schemas.microsoft.com/office/drawing/2012/chart">
                  <c:ext xmlns:c16="http://schemas.microsoft.com/office/drawing/2014/chart" uri="{C3380CC4-5D6E-409C-BE32-E72D297353CC}">
                    <c16:uniqueId val="{0000000C-0FBC-42C6-B901-07A0781691EC}"/>
                  </c:ext>
                </c:extLst>
              </c15:ser>
            </c15:filteredScatterSeries>
          </c:ext>
        </c:extLst>
      </c:scatterChart>
      <c:valAx>
        <c:axId val="187028560"/>
        <c:scaling>
          <c:orientation val="minMax"/>
          <c:max val="2024"/>
          <c:min val="199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ax val="85"/>
          <c:min val="0"/>
        </c:scaling>
        <c:delete val="0"/>
        <c:axPos val="l"/>
        <c:majorGridlines>
          <c:spPr>
            <a:ln w="3175">
              <a:solidFill>
                <a:srgbClr val="DEDEDE"/>
              </a:solidFill>
              <a:miter lim="800000"/>
            </a:ln>
          </c:spPr>
        </c:majorGridlines>
        <c:title>
          <c:tx>
            <c:rich>
              <a:bodyPr/>
              <a:lstStyle/>
              <a:p>
                <a:pPr>
                  <a:defRPr/>
                </a:pPr>
                <a:r>
                  <a:rPr lang="en-US" sz="900" b="1" i="0" u="none" strike="noStrike" kern="1200" baseline="0">
                    <a:solidFill>
                      <a:srgbClr val="7142FF"/>
                    </a:solidFill>
                  </a:rPr>
                  <a:t>Emissions (MtCO</a:t>
                </a:r>
                <a:r>
                  <a:rPr lang="en-US" sz="900" b="1" i="0" u="none" strike="noStrike" kern="1200" baseline="-25000">
                    <a:solidFill>
                      <a:srgbClr val="7142FF"/>
                    </a:solidFill>
                  </a:rPr>
                  <a:t>2</a:t>
                </a:r>
                <a:r>
                  <a:rPr lang="en-US" sz="900" b="1" i="0" u="none" strike="noStrike" kern="1200" baseline="0">
                    <a:solidFill>
                      <a:srgbClr val="7142FF"/>
                    </a:solidFill>
                  </a:rPr>
                  <a:t>e)</a:t>
                </a:r>
                <a:endParaRPr lang="en-GB"/>
              </a:p>
            </c:rich>
          </c:tx>
          <c:layout>
            <c:manualLayout>
              <c:xMode val="edge"/>
              <c:yMode val="edge"/>
              <c:x val="2.4024028568542443E-3"/>
              <c:y val="0.2968850371138308"/>
            </c:manualLayout>
          </c:layout>
          <c:overlay val="0"/>
        </c:title>
        <c:numFmt formatCode="General" sourceLinked="1"/>
        <c:majorTickMark val="out"/>
        <c:minorTickMark val="none"/>
        <c:tickLblPos val="nextTo"/>
        <c:spPr>
          <a:ln>
            <a:noFill/>
          </a:ln>
        </c:spPr>
        <c:crossAx val="187028560"/>
        <c:crosses val="autoZero"/>
        <c:crossBetween val="midCat"/>
      </c:valAx>
    </c:plotArea>
    <c:legend>
      <c:legendPos val="r"/>
      <c:layout>
        <c:manualLayout>
          <c:xMode val="edge"/>
          <c:yMode val="edge"/>
          <c:x val="0"/>
          <c:y val="0.86619629133440779"/>
          <c:w val="1"/>
          <c:h val="0.13380376197358787"/>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nchor="t" anchorCtr="0"/>
          <a:lstStyle/>
          <a:p>
            <a:pPr>
              <a:defRPr sz="900"/>
            </a:pPr>
            <a:r>
              <a:rPr lang="en-GB" sz="900"/>
              <a:t>a) Today's six</a:t>
            </a:r>
            <a:r>
              <a:rPr lang="en-GB" sz="900" baseline="0"/>
              <a:t> highest-emitting sectors</a:t>
            </a:r>
            <a:endParaRPr lang="en-GB" sz="900"/>
          </a:p>
        </c:rich>
      </c:tx>
      <c:layout>
        <c:manualLayout>
          <c:xMode val="edge"/>
          <c:yMode val="edge"/>
          <c:x val="2.3597111016233825E-3"/>
          <c:y val="4.2811111111111105E-3"/>
        </c:manualLayout>
      </c:layout>
      <c:overlay val="0"/>
    </c:title>
    <c:autoTitleDeleted val="0"/>
    <c:plotArea>
      <c:layout>
        <c:manualLayout>
          <c:layoutTarget val="inner"/>
          <c:xMode val="edge"/>
          <c:yMode val="edge"/>
          <c:x val="0.14103170282113436"/>
          <c:y val="5.7116472826217825E-2"/>
          <c:w val="0.82050853761008968"/>
          <c:h val="0.68674415484521545"/>
        </c:manualLayout>
      </c:layout>
      <c:scatterChart>
        <c:scatterStyle val="smoothMarker"/>
        <c:varyColors val="0"/>
        <c:ser>
          <c:idx val="8"/>
          <c:order val="0"/>
          <c:tx>
            <c:strRef>
              <c:f>'1.3'!$X$19</c:f>
              <c:strCache>
                <c:ptCount val="1"/>
                <c:pt idx="0">
                  <c:v>Surface transport</c:v>
                </c:pt>
              </c:strCache>
            </c:strRef>
          </c:tx>
          <c:spPr>
            <a:ln w="25400" cap="flat">
              <a:solidFill>
                <a:srgbClr val="7142FF"/>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9:$BG$19</c:f>
              <c:numCache>
                <c:formatCode>General</c:formatCode>
                <c:ptCount val="35"/>
                <c:pt idx="0">
                  <c:v>113.92541987720813</c:v>
                </c:pt>
                <c:pt idx="1">
                  <c:v>113.09741365792577</c:v>
                </c:pt>
                <c:pt idx="2">
                  <c:v>114.58988992169566</c:v>
                </c:pt>
                <c:pt idx="3">
                  <c:v>115.78806076557809</c:v>
                </c:pt>
                <c:pt idx="4">
                  <c:v>116.36742850836175</c:v>
                </c:pt>
                <c:pt idx="5">
                  <c:v>115.40278513920305</c:v>
                </c:pt>
                <c:pt idx="6">
                  <c:v>119.6331551424212</c:v>
                </c:pt>
                <c:pt idx="7">
                  <c:v>120.49133954727888</c:v>
                </c:pt>
                <c:pt idx="8">
                  <c:v>119.55945477934452</c:v>
                </c:pt>
                <c:pt idx="9">
                  <c:v>120.83429772049779</c:v>
                </c:pt>
                <c:pt idx="10">
                  <c:v>119.69152277736458</c:v>
                </c:pt>
                <c:pt idx="11">
                  <c:v>119.93355280908824</c:v>
                </c:pt>
                <c:pt idx="12">
                  <c:v>122.54639816289344</c:v>
                </c:pt>
                <c:pt idx="13">
                  <c:v>121.85547735926559</c:v>
                </c:pt>
                <c:pt idx="14">
                  <c:v>123.06467845192486</c:v>
                </c:pt>
                <c:pt idx="15">
                  <c:v>123.50179812748246</c:v>
                </c:pt>
                <c:pt idx="16">
                  <c:v>123.50239451103995</c:v>
                </c:pt>
                <c:pt idx="17">
                  <c:v>124.24052716136039</c:v>
                </c:pt>
                <c:pt idx="18">
                  <c:v>119.95062194330676</c:v>
                </c:pt>
                <c:pt idx="19">
                  <c:v>116.04452914312506</c:v>
                </c:pt>
                <c:pt idx="20">
                  <c:v>114.82413577417519</c:v>
                </c:pt>
                <c:pt idx="21">
                  <c:v>112.85161391131302</c:v>
                </c:pt>
                <c:pt idx="22">
                  <c:v>112.89616066928633</c:v>
                </c:pt>
                <c:pt idx="23">
                  <c:v>111.61724327271899</c:v>
                </c:pt>
                <c:pt idx="24">
                  <c:v>113.59962634101051</c:v>
                </c:pt>
                <c:pt idx="25">
                  <c:v>114.12267628153766</c:v>
                </c:pt>
                <c:pt idx="26">
                  <c:v>117.82370342424986</c:v>
                </c:pt>
                <c:pt idx="27">
                  <c:v>118.45869059590851</c:v>
                </c:pt>
                <c:pt idx="28">
                  <c:v>117.21176248902319</c:v>
                </c:pt>
                <c:pt idx="29">
                  <c:v>113.9378973360169</c:v>
                </c:pt>
                <c:pt idx="30">
                  <c:v>94.636637771883883</c:v>
                </c:pt>
                <c:pt idx="31">
                  <c:v>102.69983071835621</c:v>
                </c:pt>
                <c:pt idx="32" formatCode="#,##0.00">
                  <c:v>103.56868219525961</c:v>
                </c:pt>
                <c:pt idx="33" formatCode="#,##0.00">
                  <c:v>102.43290399268624</c:v>
                </c:pt>
                <c:pt idx="34" formatCode="#,##0.00">
                  <c:v>100.52814634272035</c:v>
                </c:pt>
              </c:numCache>
            </c:numRef>
          </c:yVal>
          <c:smooth val="0"/>
          <c:extLst>
            <c:ext xmlns:c16="http://schemas.microsoft.com/office/drawing/2014/chart" uri="{C3380CC4-5D6E-409C-BE32-E72D297353CC}">
              <c16:uniqueId val="{00000000-D542-4058-B41F-FD848309E168}"/>
            </c:ext>
          </c:extLst>
        </c:ser>
        <c:ser>
          <c:idx val="12"/>
          <c:order val="1"/>
          <c:tx>
            <c:strRef>
              <c:f>'1.3'!$X$22</c:f>
              <c:strCache>
                <c:ptCount val="1"/>
                <c:pt idx="0">
                  <c:v>Residential buildings</c:v>
                </c:pt>
              </c:strCache>
            </c:strRef>
          </c:tx>
          <c:spPr>
            <a:ln w="25400">
              <a:solidFill>
                <a:srgbClr val="FF2000"/>
              </a:solidFill>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22:$BG$22</c:f>
              <c:numCache>
                <c:formatCode>General</c:formatCode>
                <c:ptCount val="35"/>
                <c:pt idx="0">
                  <c:v>80.43074029917419</c:v>
                </c:pt>
                <c:pt idx="1">
                  <c:v>89.319390480120134</c:v>
                </c:pt>
                <c:pt idx="2">
                  <c:v>86.481258682095685</c:v>
                </c:pt>
                <c:pt idx="3">
                  <c:v>90.665730086146141</c:v>
                </c:pt>
                <c:pt idx="4">
                  <c:v>86.048177085873377</c:v>
                </c:pt>
                <c:pt idx="5">
                  <c:v>81.251387275903525</c:v>
                </c:pt>
                <c:pt idx="6">
                  <c:v>92.44800109458545</c:v>
                </c:pt>
                <c:pt idx="7">
                  <c:v>85.209798746918992</c:v>
                </c:pt>
                <c:pt idx="8">
                  <c:v>87.073942556972</c:v>
                </c:pt>
                <c:pt idx="9">
                  <c:v>86.869831854342436</c:v>
                </c:pt>
                <c:pt idx="10">
                  <c:v>86.936783992624683</c:v>
                </c:pt>
                <c:pt idx="11">
                  <c:v>89.183984166326695</c:v>
                </c:pt>
                <c:pt idx="12">
                  <c:v>85.662560301086828</c:v>
                </c:pt>
                <c:pt idx="13">
                  <c:v>86.380287518881261</c:v>
                </c:pt>
                <c:pt idx="14">
                  <c:v>88.003401822901452</c:v>
                </c:pt>
                <c:pt idx="15">
                  <c:v>83.426090760321998</c:v>
                </c:pt>
                <c:pt idx="16">
                  <c:v>80.815722562053566</c:v>
                </c:pt>
                <c:pt idx="17">
                  <c:v>77.270764396064635</c:v>
                </c:pt>
                <c:pt idx="18">
                  <c:v>79.138990929073998</c:v>
                </c:pt>
                <c:pt idx="19">
                  <c:v>75.662569990867965</c:v>
                </c:pt>
                <c:pt idx="20">
                  <c:v>85.351455965294761</c:v>
                </c:pt>
                <c:pt idx="21">
                  <c:v>68.510042681713529</c:v>
                </c:pt>
                <c:pt idx="22">
                  <c:v>74.882509912187032</c:v>
                </c:pt>
                <c:pt idx="23">
                  <c:v>75.824398133854601</c:v>
                </c:pt>
                <c:pt idx="24">
                  <c:v>63.334215466689059</c:v>
                </c:pt>
                <c:pt idx="25">
                  <c:v>65.872933193714232</c:v>
                </c:pt>
                <c:pt idx="26">
                  <c:v>66.614344569879265</c:v>
                </c:pt>
                <c:pt idx="27">
                  <c:v>65.128320906900086</c:v>
                </c:pt>
                <c:pt idx="28">
                  <c:v>66.617606534089575</c:v>
                </c:pt>
                <c:pt idx="29">
                  <c:v>64.292687389577978</c:v>
                </c:pt>
                <c:pt idx="30">
                  <c:v>65.373820766346455</c:v>
                </c:pt>
                <c:pt idx="31">
                  <c:v>68.606557799943573</c:v>
                </c:pt>
                <c:pt idx="32" formatCode="#,##0.00">
                  <c:v>56.151104589977741</c:v>
                </c:pt>
                <c:pt idx="33" formatCode="#,##0.00">
                  <c:v>51.739416025716203</c:v>
                </c:pt>
                <c:pt idx="34" formatCode="#,##0.00">
                  <c:v>53.247303159014876</c:v>
                </c:pt>
              </c:numCache>
            </c:numRef>
          </c:yVal>
          <c:smooth val="0"/>
          <c:extLst>
            <c:ext xmlns:c16="http://schemas.microsoft.com/office/drawing/2014/chart" uri="{C3380CC4-5D6E-409C-BE32-E72D297353CC}">
              <c16:uniqueId val="{00000001-D542-4058-B41F-FD848309E168}"/>
            </c:ext>
          </c:extLst>
        </c:ser>
        <c:ser>
          <c:idx val="6"/>
          <c:order val="2"/>
          <c:tx>
            <c:strRef>
              <c:f>'1.3'!$X$17</c:f>
              <c:strCache>
                <c:ptCount val="1"/>
                <c:pt idx="0">
                  <c:v>Industry</c:v>
                </c:pt>
              </c:strCache>
            </c:strRef>
          </c:tx>
          <c:spPr>
            <a:ln w="25400" cap="flat">
              <a:solidFill>
                <a:srgbClr val="6893D9"/>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7:$BG$17</c:f>
              <c:numCache>
                <c:formatCode>General</c:formatCode>
                <c:ptCount val="35"/>
                <c:pt idx="0">
                  <c:v>140.45124686458936</c:v>
                </c:pt>
                <c:pt idx="1">
                  <c:v>141.19353430619685</c:v>
                </c:pt>
                <c:pt idx="2">
                  <c:v>134.12776690156022</c:v>
                </c:pt>
                <c:pt idx="3">
                  <c:v>127.69926447033077</c:v>
                </c:pt>
                <c:pt idx="4">
                  <c:v>129.09378147705914</c:v>
                </c:pt>
                <c:pt idx="5">
                  <c:v>125.39490301095093</c:v>
                </c:pt>
                <c:pt idx="6">
                  <c:v>126.62988839414329</c:v>
                </c:pt>
                <c:pt idx="7">
                  <c:v>125.0882822922668</c:v>
                </c:pt>
                <c:pt idx="8">
                  <c:v>124.33624246841705</c:v>
                </c:pt>
                <c:pt idx="9">
                  <c:v>116.25467196975877</c:v>
                </c:pt>
                <c:pt idx="10">
                  <c:v>115.61183003510102</c:v>
                </c:pt>
                <c:pt idx="11">
                  <c:v>109.88996993268586</c:v>
                </c:pt>
                <c:pt idx="12">
                  <c:v>99.108618073326639</c:v>
                </c:pt>
                <c:pt idx="13">
                  <c:v>102.17641328004936</c:v>
                </c:pt>
                <c:pt idx="14">
                  <c:v>102.48382251636336</c:v>
                </c:pt>
                <c:pt idx="15">
                  <c:v>101.25686255526591</c:v>
                </c:pt>
                <c:pt idx="16">
                  <c:v>98.604458167979132</c:v>
                </c:pt>
                <c:pt idx="17">
                  <c:v>99.404376096122377</c:v>
                </c:pt>
                <c:pt idx="18">
                  <c:v>90.948213721587393</c:v>
                </c:pt>
                <c:pt idx="19">
                  <c:v>73.219202587796147</c:v>
                </c:pt>
                <c:pt idx="20">
                  <c:v>76.223624344694798</c:v>
                </c:pt>
                <c:pt idx="21">
                  <c:v>72.052365604596488</c:v>
                </c:pt>
                <c:pt idx="22">
                  <c:v>70.520074755961389</c:v>
                </c:pt>
                <c:pt idx="23">
                  <c:v>74.815898040038775</c:v>
                </c:pt>
                <c:pt idx="24">
                  <c:v>72.798258576098377</c:v>
                </c:pt>
                <c:pt idx="25">
                  <c:v>69.115161798717907</c:v>
                </c:pt>
                <c:pt idx="26">
                  <c:v>62.845154423376748</c:v>
                </c:pt>
                <c:pt idx="27">
                  <c:v>62.988994784035498</c:v>
                </c:pt>
                <c:pt idx="28">
                  <c:v>61.878490446802267</c:v>
                </c:pt>
                <c:pt idx="29">
                  <c:v>60.48063068347998</c:v>
                </c:pt>
                <c:pt idx="30">
                  <c:v>57.305393617664869</c:v>
                </c:pt>
                <c:pt idx="31">
                  <c:v>56.856738992018087</c:v>
                </c:pt>
                <c:pt idx="32" formatCode="#,##0.00">
                  <c:v>53.375095187882152</c:v>
                </c:pt>
                <c:pt idx="33" formatCode="#,##0.00">
                  <c:v>52.1487648746498</c:v>
                </c:pt>
                <c:pt idx="34" formatCode="#,##0.00">
                  <c:v>47.479153807169453</c:v>
                </c:pt>
              </c:numCache>
            </c:numRef>
          </c:yVal>
          <c:smooth val="0"/>
          <c:extLst>
            <c:ext xmlns:c16="http://schemas.microsoft.com/office/drawing/2014/chart" uri="{C3380CC4-5D6E-409C-BE32-E72D297353CC}">
              <c16:uniqueId val="{00000002-D542-4058-B41F-FD848309E168}"/>
            </c:ext>
          </c:extLst>
        </c:ser>
        <c:ser>
          <c:idx val="0"/>
          <c:order val="3"/>
          <c:tx>
            <c:strRef>
              <c:f>'1.3'!$X$11</c:f>
              <c:strCache>
                <c:ptCount val="1"/>
                <c:pt idx="0">
                  <c:v>Agriculture</c:v>
                </c:pt>
              </c:strCache>
            </c:strRef>
          </c:tx>
          <c:spPr>
            <a:ln w="25400" cap="flat">
              <a:solidFill>
                <a:srgbClr val="A1D800"/>
              </a:solidFill>
              <a:miter lim="800000"/>
            </a:ln>
          </c:spPr>
          <c:marker>
            <c:symbol val="none"/>
          </c:marker>
          <c:xVal>
            <c:numRef>
              <c:f>'1.3'!$Y$10:$BF$10</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1.3'!$Y$11:$BF$11</c:f>
              <c:numCache>
                <c:formatCode>General</c:formatCode>
                <c:ptCount val="34"/>
                <c:pt idx="0">
                  <c:v>54.40100163874169</c:v>
                </c:pt>
                <c:pt idx="1">
                  <c:v>54.21099740157608</c:v>
                </c:pt>
                <c:pt idx="2">
                  <c:v>53.850145918140349</c:v>
                </c:pt>
                <c:pt idx="3">
                  <c:v>52.961588399559886</c:v>
                </c:pt>
                <c:pt idx="4">
                  <c:v>53.73313307834303</c:v>
                </c:pt>
                <c:pt idx="5">
                  <c:v>53.672887729662897</c:v>
                </c:pt>
                <c:pt idx="6">
                  <c:v>55.040909830728722</c:v>
                </c:pt>
                <c:pt idx="7">
                  <c:v>54.623749711669134</c:v>
                </c:pt>
                <c:pt idx="8">
                  <c:v>54.293981346888927</c:v>
                </c:pt>
                <c:pt idx="9">
                  <c:v>54.540916712647032</c:v>
                </c:pt>
                <c:pt idx="10">
                  <c:v>52.580176715620219</c:v>
                </c:pt>
                <c:pt idx="11">
                  <c:v>50.380422276002776</c:v>
                </c:pt>
                <c:pt idx="12">
                  <c:v>50.071776548439097</c:v>
                </c:pt>
                <c:pt idx="13">
                  <c:v>50.514928813519447</c:v>
                </c:pt>
                <c:pt idx="14">
                  <c:v>51.297357671117972</c:v>
                </c:pt>
                <c:pt idx="15">
                  <c:v>51.438598499985481</c:v>
                </c:pt>
                <c:pt idx="16">
                  <c:v>50.386371734356331</c:v>
                </c:pt>
                <c:pt idx="17">
                  <c:v>49.987587060681683</c:v>
                </c:pt>
                <c:pt idx="18">
                  <c:v>49.69810932094866</c:v>
                </c:pt>
                <c:pt idx="19">
                  <c:v>49.215076119501802</c:v>
                </c:pt>
                <c:pt idx="20">
                  <c:v>49.627228733946126</c:v>
                </c:pt>
                <c:pt idx="21">
                  <c:v>48.819531011809261</c:v>
                </c:pt>
                <c:pt idx="22">
                  <c:v>49.257779418342594</c:v>
                </c:pt>
                <c:pt idx="23">
                  <c:v>49.085016175906766</c:v>
                </c:pt>
                <c:pt idx="24">
                  <c:v>49.434392032808304</c:v>
                </c:pt>
                <c:pt idx="25">
                  <c:v>50.617035785480454</c:v>
                </c:pt>
                <c:pt idx="26">
                  <c:v>50.02566138410937</c:v>
                </c:pt>
                <c:pt idx="27">
                  <c:v>49.944922639252333</c:v>
                </c:pt>
                <c:pt idx="28">
                  <c:v>48.099200692273179</c:v>
                </c:pt>
                <c:pt idx="29">
                  <c:v>48.643733304938046</c:v>
                </c:pt>
                <c:pt idx="30">
                  <c:v>47.421699974491617</c:v>
                </c:pt>
                <c:pt idx="31">
                  <c:v>48.116614675441326</c:v>
                </c:pt>
                <c:pt idx="32" formatCode="#,##0.00">
                  <c:v>46.856183722889426</c:v>
                </c:pt>
                <c:pt idx="33" formatCode="#,##0.00">
                  <c:v>46.613742455302642</c:v>
                </c:pt>
              </c:numCache>
            </c:numRef>
          </c:yVal>
          <c:smooth val="0"/>
          <c:extLst>
            <c:ext xmlns:c16="http://schemas.microsoft.com/office/drawing/2014/chart" uri="{C3380CC4-5D6E-409C-BE32-E72D297353CC}">
              <c16:uniqueId val="{00000003-D542-4058-B41F-FD848309E168}"/>
            </c:ext>
          </c:extLst>
        </c:ser>
        <c:ser>
          <c:idx val="2"/>
          <c:order val="4"/>
          <c:tx>
            <c:strRef>
              <c:f>'1.3'!$X$13</c:f>
              <c:strCache>
                <c:ptCount val="1"/>
                <c:pt idx="0">
                  <c:v>Electricity supply</c:v>
                </c:pt>
              </c:strCache>
            </c:strRef>
          </c:tx>
          <c:spPr>
            <a:ln w="25400" cap="flat">
              <a:solidFill>
                <a:srgbClr val="FFFF4B"/>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3:$BG$13</c:f>
              <c:numCache>
                <c:formatCode>General</c:formatCode>
                <c:ptCount val="35"/>
                <c:pt idx="0">
                  <c:v>203.83983969631208</c:v>
                </c:pt>
                <c:pt idx="1">
                  <c:v>200.41019388747867</c:v>
                </c:pt>
                <c:pt idx="2">
                  <c:v>188.2789980107631</c:v>
                </c:pt>
                <c:pt idx="3">
                  <c:v>170.70154313103333</c:v>
                </c:pt>
                <c:pt idx="4">
                  <c:v>166.3110647083341</c:v>
                </c:pt>
                <c:pt idx="5">
                  <c:v>163.12282406119425</c:v>
                </c:pt>
                <c:pt idx="6">
                  <c:v>162.77860443197406</c:v>
                </c:pt>
                <c:pt idx="7">
                  <c:v>150.03773996391507</c:v>
                </c:pt>
                <c:pt idx="8">
                  <c:v>154.8439286709615</c:v>
                </c:pt>
                <c:pt idx="9">
                  <c:v>146.79541439504402</c:v>
                </c:pt>
                <c:pt idx="10">
                  <c:v>158.11012348286971</c:v>
                </c:pt>
                <c:pt idx="11">
                  <c:v>168.87108594907863</c:v>
                </c:pt>
                <c:pt idx="12">
                  <c:v>164.41763485579941</c:v>
                </c:pt>
                <c:pt idx="13">
                  <c:v>173.46809917093088</c:v>
                </c:pt>
                <c:pt idx="14">
                  <c:v>173.16137976333039</c:v>
                </c:pt>
                <c:pt idx="15">
                  <c:v>172.43810433639612</c:v>
                </c:pt>
                <c:pt idx="16">
                  <c:v>181.24546402358143</c:v>
                </c:pt>
                <c:pt idx="17">
                  <c:v>176.93611462686445</c:v>
                </c:pt>
                <c:pt idx="18">
                  <c:v>171.78699617547798</c:v>
                </c:pt>
                <c:pt idx="19">
                  <c:v>149.79630725773296</c:v>
                </c:pt>
                <c:pt idx="20">
                  <c:v>155.9772766488947</c:v>
                </c:pt>
                <c:pt idx="21">
                  <c:v>143.14608915078932</c:v>
                </c:pt>
                <c:pt idx="22">
                  <c:v>156.76694155862131</c:v>
                </c:pt>
                <c:pt idx="23">
                  <c:v>145.78495179594526</c:v>
                </c:pt>
                <c:pt idx="24">
                  <c:v>121.93091434813903</c:v>
                </c:pt>
                <c:pt idx="25">
                  <c:v>100.95696025605585</c:v>
                </c:pt>
                <c:pt idx="26">
                  <c:v>78.151642632366318</c:v>
                </c:pt>
                <c:pt idx="27">
                  <c:v>67.877187572955989</c:v>
                </c:pt>
                <c:pt idx="28">
                  <c:v>60.826653010283685</c:v>
                </c:pt>
                <c:pt idx="29">
                  <c:v>52.254646823502263</c:v>
                </c:pt>
                <c:pt idx="30">
                  <c:v>43.783590333166025</c:v>
                </c:pt>
                <c:pt idx="31">
                  <c:v>48.324831229311314</c:v>
                </c:pt>
                <c:pt idx="32" formatCode="#,##0.00">
                  <c:v>48.631471022986631</c:v>
                </c:pt>
                <c:pt idx="33" formatCode="#,##0.00">
                  <c:v>37.052843138234444</c:v>
                </c:pt>
                <c:pt idx="34" formatCode="#,##0.00">
                  <c:v>30.628976507901466</c:v>
                </c:pt>
              </c:numCache>
            </c:numRef>
          </c:yVal>
          <c:smooth val="0"/>
          <c:extLst>
            <c:ext xmlns:c16="http://schemas.microsoft.com/office/drawing/2014/chart" uri="{C3380CC4-5D6E-409C-BE32-E72D297353CC}">
              <c16:uniqueId val="{00000004-D542-4058-B41F-FD848309E168}"/>
            </c:ext>
          </c:extLst>
        </c:ser>
        <c:ser>
          <c:idx val="1"/>
          <c:order val="5"/>
          <c:tx>
            <c:strRef>
              <c:f>'1.3'!$X$12</c:f>
              <c:strCache>
                <c:ptCount val="1"/>
                <c:pt idx="0">
                  <c:v>Aviation</c:v>
                </c:pt>
              </c:strCache>
            </c:strRef>
          </c:tx>
          <c:spPr>
            <a:ln w="25400" cap="flat">
              <a:solidFill>
                <a:srgbClr val="8C57CC"/>
              </a:solidFill>
              <a:miter lim="800000"/>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12:$BG$12</c:f>
              <c:numCache>
                <c:formatCode>General</c:formatCode>
                <c:ptCount val="35"/>
                <c:pt idx="0">
                  <c:v>20.932334344008655</c:v>
                </c:pt>
                <c:pt idx="1">
                  <c:v>19.622212348537317</c:v>
                </c:pt>
                <c:pt idx="2">
                  <c:v>21.177416049397831</c:v>
                </c:pt>
                <c:pt idx="3">
                  <c:v>22.569505185361134</c:v>
                </c:pt>
                <c:pt idx="4">
                  <c:v>23.146127674824282</c:v>
                </c:pt>
                <c:pt idx="5">
                  <c:v>24.339989667394718</c:v>
                </c:pt>
                <c:pt idx="6">
                  <c:v>25.579882019263948</c:v>
                </c:pt>
                <c:pt idx="7">
                  <c:v>26.741188618264676</c:v>
                </c:pt>
                <c:pt idx="8">
                  <c:v>29.367041733222674</c:v>
                </c:pt>
                <c:pt idx="9">
                  <c:v>31.613135563817185</c:v>
                </c:pt>
                <c:pt idx="10">
                  <c:v>34.37754923225534</c:v>
                </c:pt>
                <c:pt idx="11">
                  <c:v>33.789634497188409</c:v>
                </c:pt>
                <c:pt idx="12">
                  <c:v>33.456208771862563</c:v>
                </c:pt>
                <c:pt idx="13">
                  <c:v>34.224509612561071</c:v>
                </c:pt>
                <c:pt idx="14">
                  <c:v>37.001576039236369</c:v>
                </c:pt>
                <c:pt idx="15">
                  <c:v>39.738136778209906</c:v>
                </c:pt>
                <c:pt idx="16">
                  <c:v>40.780666714770931</c:v>
                </c:pt>
                <c:pt idx="17">
                  <c:v>40.728646163842043</c:v>
                </c:pt>
                <c:pt idx="18">
                  <c:v>39.349075150430544</c:v>
                </c:pt>
                <c:pt idx="19">
                  <c:v>37.800864260272867</c:v>
                </c:pt>
                <c:pt idx="20">
                  <c:v>37.210782363176975</c:v>
                </c:pt>
                <c:pt idx="21">
                  <c:v>37.218678458368366</c:v>
                </c:pt>
                <c:pt idx="22">
                  <c:v>36.004900435651905</c:v>
                </c:pt>
                <c:pt idx="23">
                  <c:v>36.653553536375647</c:v>
                </c:pt>
                <c:pt idx="24">
                  <c:v>35.915433231134109</c:v>
                </c:pt>
                <c:pt idx="25">
                  <c:v>36.183780208800322</c:v>
                </c:pt>
                <c:pt idx="26">
                  <c:v>36.646630918806636</c:v>
                </c:pt>
                <c:pt idx="27">
                  <c:v>39.716726092822881</c:v>
                </c:pt>
                <c:pt idx="28">
                  <c:v>39.178715297884906</c:v>
                </c:pt>
                <c:pt idx="29">
                  <c:v>38.54153183421576</c:v>
                </c:pt>
                <c:pt idx="30">
                  <c:v>16.774737661679293</c:v>
                </c:pt>
                <c:pt idx="31">
                  <c:v>15.539332689018654</c:v>
                </c:pt>
                <c:pt idx="32" formatCode="#,##0.00">
                  <c:v>30.529234600171232</c:v>
                </c:pt>
                <c:pt idx="33" formatCode="#,##0.00">
                  <c:v>35.366877602336402</c:v>
                </c:pt>
                <c:pt idx="34" formatCode="#,##0.00">
                  <c:v>38.407988491544828</c:v>
                </c:pt>
              </c:numCache>
            </c:numRef>
          </c:yVal>
          <c:smooth val="0"/>
          <c:extLst>
            <c:ext xmlns:c16="http://schemas.microsoft.com/office/drawing/2014/chart" uri="{C3380CC4-5D6E-409C-BE32-E72D297353CC}">
              <c16:uniqueId val="{00000005-D542-4058-B41F-FD848309E168}"/>
            </c:ext>
          </c:extLst>
        </c:ser>
        <c:ser>
          <c:idx val="13"/>
          <c:order val="12"/>
          <c:tx>
            <c:strRef>
              <c:f>'1.3'!$X$24</c:f>
              <c:strCache>
                <c:ptCount val="1"/>
                <c:pt idx="0">
                  <c:v>Residential buildings (temp-adjusted)</c:v>
                </c:pt>
              </c:strCache>
            </c:strRef>
          </c:tx>
          <c:spPr>
            <a:ln>
              <a:solidFill>
                <a:srgbClr val="FF2000"/>
              </a:solidFill>
              <a:prstDash val="dash"/>
            </a:ln>
          </c:spPr>
          <c:marker>
            <c:symbol val="none"/>
          </c:marker>
          <c:xVal>
            <c:numRef>
              <c:f>'1.3'!$Y$10:$BG$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xVal>
          <c:yVal>
            <c:numRef>
              <c:f>'1.3'!$Y$24:$BG$24</c:f>
              <c:numCache>
                <c:formatCode>General</c:formatCode>
                <c:ptCount val="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formatCode="0.00">
                  <c:v>76.564056968760468</c:v>
                </c:pt>
                <c:pt idx="19" formatCode="0.00">
                  <c:v>73.256638509921288</c:v>
                </c:pt>
                <c:pt idx="20" formatCode="0.00">
                  <c:v>72.037272007326294</c:v>
                </c:pt>
                <c:pt idx="21" formatCode="0.00">
                  <c:v>72.835739823673336</c:v>
                </c:pt>
                <c:pt idx="22" formatCode="0.00">
                  <c:v>71.085389682786186</c:v>
                </c:pt>
                <c:pt idx="23" formatCode="0.00">
                  <c:v>68.802550697282911</c:v>
                </c:pt>
                <c:pt idx="24" formatCode="0.00">
                  <c:v>69.133664185724271</c:v>
                </c:pt>
                <c:pt idx="25" formatCode="0.00">
                  <c:v>67.035249712333609</c:v>
                </c:pt>
                <c:pt idx="26" formatCode="0.00">
                  <c:v>65.722313860939479</c:v>
                </c:pt>
                <c:pt idx="27" formatCode="0.00">
                  <c:v>66.872898283338699</c:v>
                </c:pt>
                <c:pt idx="28" formatCode="0.00">
                  <c:v>63.66642389342978</c:v>
                </c:pt>
                <c:pt idx="29" formatCode="0.00">
                  <c:v>62.552526583345859</c:v>
                </c:pt>
                <c:pt idx="30" formatCode="0.00">
                  <c:v>66.470998874295788</c:v>
                </c:pt>
                <c:pt idx="31" formatCode="0.00">
                  <c:v>64.808656833697867</c:v>
                </c:pt>
                <c:pt idx="32" formatCode="0.00">
                  <c:v>58.519907572944845</c:v>
                </c:pt>
                <c:pt idx="33" formatCode="0.00">
                  <c:v>53.907153463549825</c:v>
                </c:pt>
                <c:pt idx="34" formatCode="0.00">
                  <c:v>56.048637739998838</c:v>
                </c:pt>
              </c:numCache>
            </c:numRef>
          </c:yVal>
          <c:smooth val="1"/>
          <c:extLst>
            <c:ext xmlns:c16="http://schemas.microsoft.com/office/drawing/2014/chart" uri="{C3380CC4-5D6E-409C-BE32-E72D297353CC}">
              <c16:uniqueId val="{00000006-D542-4058-B41F-FD848309E168}"/>
            </c:ext>
          </c:extLst>
        </c:ser>
        <c:dLbls>
          <c:showLegendKey val="0"/>
          <c:showVal val="0"/>
          <c:showCatName val="0"/>
          <c:showSerName val="0"/>
          <c:showPercent val="0"/>
          <c:showBubbleSize val="0"/>
        </c:dLbls>
        <c:axId val="187028560"/>
        <c:axId val="187028168"/>
        <c:extLst>
          <c:ext xmlns:c15="http://schemas.microsoft.com/office/drawing/2012/chart" uri="{02D57815-91ED-43cb-92C2-25804820EDAC}">
            <c15:filteredScatterSeries>
              <c15:ser>
                <c:idx val="4"/>
                <c:order val="6"/>
                <c:tx>
                  <c:strRef>
                    <c:extLst>
                      <c:ext uri="{02D57815-91ED-43cb-92C2-25804820EDAC}">
                        <c15:formulaRef>
                          <c15:sqref>'1.3'!$X$15</c15:sqref>
                        </c15:formulaRef>
                      </c:ext>
                    </c:extLst>
                    <c:strCache>
                      <c:ptCount val="1"/>
                      <c:pt idx="0">
                        <c:v>Fuel supply</c:v>
                      </c:pt>
                    </c:strCache>
                  </c:strRef>
                </c:tx>
                <c:spPr>
                  <a:ln w="25400" cap="flat">
                    <a:solidFill>
                      <a:srgbClr val="1A5F31"/>
                    </a:solidFill>
                    <a:miter lim="800000"/>
                  </a:ln>
                </c:spPr>
                <c:marker>
                  <c:symbol val="none"/>
                </c:marker>
                <c:xVal>
                  <c:numRef>
                    <c:extLst>
                      <c:ex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c:ext uri="{02D57815-91ED-43cb-92C2-25804820EDAC}">
                        <c15:formulaRef>
                          <c15:sqref>'1.3'!$Y$15:$BF$15</c15:sqref>
                        </c15:formulaRef>
                      </c:ext>
                    </c:extLst>
                    <c:numCache>
                      <c:formatCode>General</c:formatCode>
                      <c:ptCount val="34"/>
                      <c:pt idx="0">
                        <c:v>77.192170507537426</c:v>
                      </c:pt>
                      <c:pt idx="1">
                        <c:v>78.080806528045017</c:v>
                      </c:pt>
                      <c:pt idx="2">
                        <c:v>79.240786095641994</c:v>
                      </c:pt>
                      <c:pt idx="3">
                        <c:v>78.927493103491159</c:v>
                      </c:pt>
                      <c:pt idx="4">
                        <c:v>71.448852268498058</c:v>
                      </c:pt>
                      <c:pt idx="5">
                        <c:v>74.846217984452281</c:v>
                      </c:pt>
                      <c:pt idx="6">
                        <c:v>74.616574183236096</c:v>
                      </c:pt>
                      <c:pt idx="7">
                        <c:v>72.70185989200148</c:v>
                      </c:pt>
                      <c:pt idx="8">
                        <c:v>71.043836240011572</c:v>
                      </c:pt>
                      <c:pt idx="9">
                        <c:v>65.323499918880131</c:v>
                      </c:pt>
                      <c:pt idx="10">
                        <c:v>63.268772888661886</c:v>
                      </c:pt>
                      <c:pt idx="11">
                        <c:v>62.818193867617779</c:v>
                      </c:pt>
                      <c:pt idx="12">
                        <c:v>63.250106868933436</c:v>
                      </c:pt>
                      <c:pt idx="13">
                        <c:v>59.777225627982965</c:v>
                      </c:pt>
                      <c:pt idx="14">
                        <c:v>58.207914260819607</c:v>
                      </c:pt>
                      <c:pt idx="15">
                        <c:v>57.567759616804999</c:v>
                      </c:pt>
                      <c:pt idx="16">
                        <c:v>52.67887758561195</c:v>
                      </c:pt>
                      <c:pt idx="17">
                        <c:v>51.295301221397942</c:v>
                      </c:pt>
                      <c:pt idx="18">
                        <c:v>49.678113391665242</c:v>
                      </c:pt>
                      <c:pt idx="19">
                        <c:v>48.302959185212281</c:v>
                      </c:pt>
                      <c:pt idx="20">
                        <c:v>48.81040585933966</c:v>
                      </c:pt>
                      <c:pt idx="21">
                        <c:v>46.819193619608264</c:v>
                      </c:pt>
                      <c:pt idx="22">
                        <c:v>43.137207247132928</c:v>
                      </c:pt>
                      <c:pt idx="23">
                        <c:v>40.957878887644405</c:v>
                      </c:pt>
                      <c:pt idx="24">
                        <c:v>39.256105647988292</c:v>
                      </c:pt>
                      <c:pt idx="25">
                        <c:v>39.739140422167068</c:v>
                      </c:pt>
                      <c:pt idx="26">
                        <c:v>38.557223762755889</c:v>
                      </c:pt>
                      <c:pt idx="27">
                        <c:v>38.044184008823102</c:v>
                      </c:pt>
                      <c:pt idx="28">
                        <c:v>37.262377588054107</c:v>
                      </c:pt>
                      <c:pt idx="29">
                        <c:v>37.274412529209577</c:v>
                      </c:pt>
                      <c:pt idx="30">
                        <c:v>33.890099569037957</c:v>
                      </c:pt>
                      <c:pt idx="31">
                        <c:v>31.212708611780645</c:v>
                      </c:pt>
                      <c:pt idx="32" formatCode="#,##0.00">
                        <c:v>31.320321825793698</c:v>
                      </c:pt>
                      <c:pt idx="33" formatCode="#,##0.00">
                        <c:v>30.09738567019544</c:v>
                      </c:pt>
                    </c:numCache>
                  </c:numRef>
                </c:yVal>
                <c:smooth val="0"/>
                <c:extLst>
                  <c:ext xmlns:c16="http://schemas.microsoft.com/office/drawing/2014/chart" uri="{C3380CC4-5D6E-409C-BE32-E72D297353CC}">
                    <c16:uniqueId val="{00000007-D542-4058-B41F-FD848309E168}"/>
                  </c:ext>
                </c:extLst>
              </c15:ser>
            </c15:filteredScatterSeries>
            <c15:filteredScatterSeries>
              <c15:ser>
                <c:idx val="9"/>
                <c:order val="7"/>
                <c:tx>
                  <c:strRef>
                    <c:extLst xmlns:c15="http://schemas.microsoft.com/office/drawing/2012/chart">
                      <c:ext xmlns:c15="http://schemas.microsoft.com/office/drawing/2012/chart" uri="{02D57815-91ED-43cb-92C2-25804820EDAC}">
                        <c15:formulaRef>
                          <c15:sqref>'1.3'!$X$20</c15:sqref>
                        </c15:formulaRef>
                      </c:ext>
                    </c:extLst>
                    <c:strCache>
                      <c:ptCount val="1"/>
                      <c:pt idx="0">
                        <c:v>Waste</c:v>
                      </c:pt>
                    </c:strCache>
                  </c:strRef>
                </c:tx>
                <c:spPr>
                  <a:ln w="25400" cap="flat">
                    <a:solidFill>
                      <a:srgbClr val="369993"/>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20:$BF$20</c15:sqref>
                        </c15:formulaRef>
                      </c:ext>
                    </c:extLst>
                    <c:numCache>
                      <c:formatCode>General</c:formatCode>
                      <c:ptCount val="34"/>
                      <c:pt idx="0">
                        <c:v>70.280155023675476</c:v>
                      </c:pt>
                      <c:pt idx="1">
                        <c:v>71.153999518092874</c:v>
                      </c:pt>
                      <c:pt idx="2">
                        <c:v>71.351467595981433</c:v>
                      </c:pt>
                      <c:pt idx="3">
                        <c:v>72.1059487977885</c:v>
                      </c:pt>
                      <c:pt idx="4">
                        <c:v>72.748838063800136</c:v>
                      </c:pt>
                      <c:pt idx="5">
                        <c:v>73.483246021598177</c:v>
                      </c:pt>
                      <c:pt idx="6">
                        <c:v>74.146504138622859</c:v>
                      </c:pt>
                      <c:pt idx="7">
                        <c:v>73.905066564773932</c:v>
                      </c:pt>
                      <c:pt idx="8">
                        <c:v>73.646481212742557</c:v>
                      </c:pt>
                      <c:pt idx="9">
                        <c:v>71.12895538825677</c:v>
                      </c:pt>
                      <c:pt idx="10">
                        <c:v>68.474937243771251</c:v>
                      </c:pt>
                      <c:pt idx="11">
                        <c:v>66.251497590624282</c:v>
                      </c:pt>
                      <c:pt idx="12">
                        <c:v>65.874684960171976</c:v>
                      </c:pt>
                      <c:pt idx="13">
                        <c:v>62.39067738311774</c:v>
                      </c:pt>
                      <c:pt idx="14">
                        <c:v>57.698749722758635</c:v>
                      </c:pt>
                      <c:pt idx="15">
                        <c:v>55.434177272011851</c:v>
                      </c:pt>
                      <c:pt idx="16">
                        <c:v>53.572988765747141</c:v>
                      </c:pt>
                      <c:pt idx="17">
                        <c:v>49.993930218162866</c:v>
                      </c:pt>
                      <c:pt idx="18">
                        <c:v>45.172667691645231</c:v>
                      </c:pt>
                      <c:pt idx="19">
                        <c:v>41.309739975682369</c:v>
                      </c:pt>
                      <c:pt idx="20">
                        <c:v>36.181352431356153</c:v>
                      </c:pt>
                      <c:pt idx="21">
                        <c:v>33.95414310326592</c:v>
                      </c:pt>
                      <c:pt idx="22">
                        <c:v>32.607399358356929</c:v>
                      </c:pt>
                      <c:pt idx="23">
                        <c:v>29.192358039828893</c:v>
                      </c:pt>
                      <c:pt idx="24">
                        <c:v>27.376138529964013</c:v>
                      </c:pt>
                      <c:pt idx="25">
                        <c:v>27.364974192679956</c:v>
                      </c:pt>
                      <c:pt idx="26">
                        <c:v>26.962348272622375</c:v>
                      </c:pt>
                      <c:pt idx="27">
                        <c:v>27.544566061303623</c:v>
                      </c:pt>
                      <c:pt idx="28">
                        <c:v>28.06075662448163</c:v>
                      </c:pt>
                      <c:pt idx="29">
                        <c:v>28.149873215600334</c:v>
                      </c:pt>
                      <c:pt idx="30">
                        <c:v>26.793965900282473</c:v>
                      </c:pt>
                      <c:pt idx="31">
                        <c:v>26.419936379960369</c:v>
                      </c:pt>
                      <c:pt idx="32" formatCode="#,##0.00">
                        <c:v>26.297160174643682</c:v>
                      </c:pt>
                      <c:pt idx="33" formatCode="#,##0.00">
                        <c:v>26.659416673884348</c:v>
                      </c:pt>
                    </c:numCache>
                  </c:numRef>
                </c:yVal>
                <c:smooth val="0"/>
                <c:extLst xmlns:c15="http://schemas.microsoft.com/office/drawing/2012/chart">
                  <c:ext xmlns:c16="http://schemas.microsoft.com/office/drawing/2014/chart" uri="{C3380CC4-5D6E-409C-BE32-E72D297353CC}">
                    <c16:uniqueId val="{00000008-D542-4058-B41F-FD848309E168}"/>
                  </c:ext>
                </c:extLst>
              </c15:ser>
            </c15:filteredScatterSeries>
            <c15:filteredScatterSeries>
              <c15:ser>
                <c:idx val="10"/>
                <c:order val="8"/>
                <c:tx>
                  <c:strRef>
                    <c:extLst xmlns:c15="http://schemas.microsoft.com/office/drawing/2012/chart">
                      <c:ext xmlns:c15="http://schemas.microsoft.com/office/drawing/2012/chart" uri="{02D57815-91ED-43cb-92C2-25804820EDAC}">
                        <c15:formulaRef>
                          <c15:sqref>'1.3'!$X$21</c15:sqref>
                        </c15:formulaRef>
                      </c:ext>
                    </c:extLst>
                    <c:strCache>
                      <c:ptCount val="1"/>
                      <c:pt idx="0">
                        <c:v>Non-residential buildings</c:v>
                      </c:pt>
                    </c:strCache>
                  </c:strRef>
                </c:tx>
                <c:spPr>
                  <a:ln w="25400">
                    <a:solidFill>
                      <a:srgbClr val="CA7880"/>
                    </a:solidFill>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21:$BF$21</c15:sqref>
                        </c15:formulaRef>
                      </c:ext>
                    </c:extLst>
                    <c:numCache>
                      <c:formatCode>General</c:formatCode>
                      <c:ptCount val="34"/>
                      <c:pt idx="0">
                        <c:v>29.448052902967383</c:v>
                      </c:pt>
                      <c:pt idx="1">
                        <c:v>32.301284934480236</c:v>
                      </c:pt>
                      <c:pt idx="2">
                        <c:v>31.713299833124168</c:v>
                      </c:pt>
                      <c:pt idx="3">
                        <c:v>31.203026278123872</c:v>
                      </c:pt>
                      <c:pt idx="4">
                        <c:v>30.664928313287316</c:v>
                      </c:pt>
                      <c:pt idx="5">
                        <c:v>31.103406073738849</c:v>
                      </c:pt>
                      <c:pt idx="6">
                        <c:v>33.006818634212792</c:v>
                      </c:pt>
                      <c:pt idx="7">
                        <c:v>30.829874945411412</c:v>
                      </c:pt>
                      <c:pt idx="8">
                        <c:v>30.1641732967846</c:v>
                      </c:pt>
                      <c:pt idx="9">
                        <c:v>31.525872709919689</c:v>
                      </c:pt>
                      <c:pt idx="10">
                        <c:v>30.86227479648749</c:v>
                      </c:pt>
                      <c:pt idx="11">
                        <c:v>31.482118993868518</c:v>
                      </c:pt>
                      <c:pt idx="12">
                        <c:v>26.865357582816507</c:v>
                      </c:pt>
                      <c:pt idx="13">
                        <c:v>27.05023229550612</c:v>
                      </c:pt>
                      <c:pt idx="14">
                        <c:v>27.697699353587616</c:v>
                      </c:pt>
                      <c:pt idx="15">
                        <c:v>28.073545103055825</c:v>
                      </c:pt>
                      <c:pt idx="16">
                        <c:v>25.652377221826352</c:v>
                      </c:pt>
                      <c:pt idx="17">
                        <c:v>24.08753540499389</c:v>
                      </c:pt>
                      <c:pt idx="18">
                        <c:v>26.918006442908101</c:v>
                      </c:pt>
                      <c:pt idx="19">
                        <c:v>23.66383879577943</c:v>
                      </c:pt>
                      <c:pt idx="20">
                        <c:v>24.582304024616498</c:v>
                      </c:pt>
                      <c:pt idx="21">
                        <c:v>20.992334600443822</c:v>
                      </c:pt>
                      <c:pt idx="22">
                        <c:v>23.897280696605279</c:v>
                      </c:pt>
                      <c:pt idx="23">
                        <c:v>24.176674889261562</c:v>
                      </c:pt>
                      <c:pt idx="24">
                        <c:v>21.677802396874807</c:v>
                      </c:pt>
                      <c:pt idx="25">
                        <c:v>21.518397836046166</c:v>
                      </c:pt>
                      <c:pt idx="26">
                        <c:v>21.760553879967986</c:v>
                      </c:pt>
                      <c:pt idx="27">
                        <c:v>21.184588604284777</c:v>
                      </c:pt>
                      <c:pt idx="28">
                        <c:v>24.212943142573955</c:v>
                      </c:pt>
                      <c:pt idx="29">
                        <c:v>23.265283205283446</c:v>
                      </c:pt>
                      <c:pt idx="30">
                        <c:v>22.499569501752646</c:v>
                      </c:pt>
                      <c:pt idx="31">
                        <c:v>24.253601617765263</c:v>
                      </c:pt>
                      <c:pt idx="32" formatCode="#,##0.00">
                        <c:v>22.42902707846962</c:v>
                      </c:pt>
                      <c:pt idx="33" formatCode="#,##0.00">
                        <c:v>22.226550900247382</c:v>
                      </c:pt>
                    </c:numCache>
                  </c:numRef>
                </c:yVal>
                <c:smooth val="1"/>
                <c:extLst xmlns:c15="http://schemas.microsoft.com/office/drawing/2012/chart">
                  <c:ext xmlns:c16="http://schemas.microsoft.com/office/drawing/2014/chart" uri="{C3380CC4-5D6E-409C-BE32-E72D297353CC}">
                    <c16:uniqueId val="{00000009-D542-4058-B41F-FD848309E168}"/>
                  </c:ext>
                </c:extLst>
              </c15:ser>
            </c15:filteredScatterSeries>
            <c15:filteredScatterSeries>
              <c15:ser>
                <c:idx val="7"/>
                <c:order val="9"/>
                <c:tx>
                  <c:strRef>
                    <c:extLst xmlns:c15="http://schemas.microsoft.com/office/drawing/2012/chart">
                      <c:ext xmlns:c15="http://schemas.microsoft.com/office/drawing/2012/chart" uri="{02D57815-91ED-43cb-92C2-25804820EDAC}">
                        <c15:formulaRef>
                          <c15:sqref>'1.3'!$X$18</c15:sqref>
                        </c15:formulaRef>
                      </c:ext>
                    </c:extLst>
                    <c:strCache>
                      <c:ptCount val="1"/>
                      <c:pt idx="0">
                        <c:v>Shipping</c:v>
                      </c:pt>
                    </c:strCache>
                  </c:strRef>
                </c:tx>
                <c:spPr>
                  <a:ln w="25400" cap="flat">
                    <a:solidFill>
                      <a:srgbClr val="AB6B99"/>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8:$BF$18</c15:sqref>
                        </c15:formulaRef>
                      </c:ext>
                    </c:extLst>
                    <c:numCache>
                      <c:formatCode>General</c:formatCode>
                      <c:ptCount val="34"/>
                      <c:pt idx="0">
                        <c:v>18.046382867235131</c:v>
                      </c:pt>
                      <c:pt idx="1">
                        <c:v>17.847606950438056</c:v>
                      </c:pt>
                      <c:pt idx="2">
                        <c:v>17.904385941161692</c:v>
                      </c:pt>
                      <c:pt idx="3">
                        <c:v>17.680091028679872</c:v>
                      </c:pt>
                      <c:pt idx="4">
                        <c:v>18.094330751719681</c:v>
                      </c:pt>
                      <c:pt idx="5">
                        <c:v>18.996087035738064</c:v>
                      </c:pt>
                      <c:pt idx="6">
                        <c:v>19.633252186701927</c:v>
                      </c:pt>
                      <c:pt idx="7">
                        <c:v>20.316595047196518</c:v>
                      </c:pt>
                      <c:pt idx="8">
                        <c:v>20.53698764037863</c:v>
                      </c:pt>
                      <c:pt idx="9">
                        <c:v>18.324159773745414</c:v>
                      </c:pt>
                      <c:pt idx="10">
                        <c:v>16.700798676740181</c:v>
                      </c:pt>
                      <c:pt idx="11">
                        <c:v>16.816208341753136</c:v>
                      </c:pt>
                      <c:pt idx="12">
                        <c:v>15.77226613295</c:v>
                      </c:pt>
                      <c:pt idx="13">
                        <c:v>14.995976023368828</c:v>
                      </c:pt>
                      <c:pt idx="14">
                        <c:v>15.996718750980747</c:v>
                      </c:pt>
                      <c:pt idx="15">
                        <c:v>15.671058030164176</c:v>
                      </c:pt>
                      <c:pt idx="16">
                        <c:v>16.062553540476529</c:v>
                      </c:pt>
                      <c:pt idx="17">
                        <c:v>16.262708375484163</c:v>
                      </c:pt>
                      <c:pt idx="18">
                        <c:v>19.393321530164844</c:v>
                      </c:pt>
                      <c:pt idx="19">
                        <c:v>18.650058016599584</c:v>
                      </c:pt>
                      <c:pt idx="20">
                        <c:v>16.724149402374739</c:v>
                      </c:pt>
                      <c:pt idx="21">
                        <c:v>16.883293220173801</c:v>
                      </c:pt>
                      <c:pt idx="22">
                        <c:v>15.238853492175064</c:v>
                      </c:pt>
                      <c:pt idx="23">
                        <c:v>15.006870512103477</c:v>
                      </c:pt>
                      <c:pt idx="24">
                        <c:v>14.907992819086774</c:v>
                      </c:pt>
                      <c:pt idx="25">
                        <c:v>14.636580120825579</c:v>
                      </c:pt>
                      <c:pt idx="26">
                        <c:v>15.056589913986006</c:v>
                      </c:pt>
                      <c:pt idx="27">
                        <c:v>14.319575881626788</c:v>
                      </c:pt>
                      <c:pt idx="28">
                        <c:v>14.342800453257508</c:v>
                      </c:pt>
                      <c:pt idx="29">
                        <c:v>13.80981816501631</c:v>
                      </c:pt>
                      <c:pt idx="30">
                        <c:v>11.585045333386963</c:v>
                      </c:pt>
                      <c:pt idx="31">
                        <c:v>12.041002963246305</c:v>
                      </c:pt>
                      <c:pt idx="32" formatCode="#,##0.00">
                        <c:v>12.086107520741033</c:v>
                      </c:pt>
                      <c:pt idx="33" formatCode="#,##0.00">
                        <c:v>11.945157596495415</c:v>
                      </c:pt>
                    </c:numCache>
                  </c:numRef>
                </c:yVal>
                <c:smooth val="0"/>
                <c:extLst xmlns:c15="http://schemas.microsoft.com/office/drawing/2012/chart">
                  <c:ext xmlns:c16="http://schemas.microsoft.com/office/drawing/2014/chart" uri="{C3380CC4-5D6E-409C-BE32-E72D297353CC}">
                    <c16:uniqueId val="{0000000A-D542-4058-B41F-FD848309E168}"/>
                  </c:ext>
                </c:extLst>
              </c15:ser>
            </c15:filteredScatterSeries>
            <c15:filteredScatterSeries>
              <c15:ser>
                <c:idx val="3"/>
                <c:order val="10"/>
                <c:tx>
                  <c:strRef>
                    <c:extLst xmlns:c15="http://schemas.microsoft.com/office/drawing/2012/chart">
                      <c:ext xmlns:c15="http://schemas.microsoft.com/office/drawing/2012/chart" uri="{02D57815-91ED-43cb-92C2-25804820EDAC}">
                        <c15:formulaRef>
                          <c15:sqref>'1.3'!$X$14</c15:sqref>
                        </c15:formulaRef>
                      </c:ext>
                    </c:extLst>
                    <c:strCache>
                      <c:ptCount val="1"/>
                      <c:pt idx="0">
                        <c:v>F-gases</c:v>
                      </c:pt>
                    </c:strCache>
                  </c:strRef>
                </c:tx>
                <c:spPr>
                  <a:ln w="25400" cap="flat">
                    <a:solidFill>
                      <a:srgbClr val="280049"/>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4:$BF$14</c15:sqref>
                        </c15:formulaRef>
                      </c:ext>
                    </c:extLst>
                    <c:numCache>
                      <c:formatCode>General</c:formatCode>
                      <c:ptCount val="34"/>
                      <c:pt idx="0">
                        <c:v>14.787792969188303</c:v>
                      </c:pt>
                      <c:pt idx="1">
                        <c:v>15.107468575262549</c:v>
                      </c:pt>
                      <c:pt idx="2">
                        <c:v>15.048263855421009</c:v>
                      </c:pt>
                      <c:pt idx="3">
                        <c:v>15.43936061942091</c:v>
                      </c:pt>
                      <c:pt idx="4">
                        <c:v>16.246005586524443</c:v>
                      </c:pt>
                      <c:pt idx="5">
                        <c:v>17.310629224349537</c:v>
                      </c:pt>
                      <c:pt idx="6">
                        <c:v>18.079444411716445</c:v>
                      </c:pt>
                      <c:pt idx="7">
                        <c:v>19.776286113353688</c:v>
                      </c:pt>
                      <c:pt idx="8">
                        <c:v>16.704501561293583</c:v>
                      </c:pt>
                      <c:pt idx="9">
                        <c:v>9.9082935897117039</c:v>
                      </c:pt>
                      <c:pt idx="10">
                        <c:v>8.7416641323026187</c:v>
                      </c:pt>
                      <c:pt idx="11">
                        <c:v>8.9606064684677129</c:v>
                      </c:pt>
                      <c:pt idx="12">
                        <c:v>9.3479639056610218</c:v>
                      </c:pt>
                      <c:pt idx="13">
                        <c:v>9.9114811941786627</c:v>
                      </c:pt>
                      <c:pt idx="14">
                        <c:v>8.8949425094624761</c:v>
                      </c:pt>
                      <c:pt idx="15">
                        <c:v>9.5209712784327962</c:v>
                      </c:pt>
                      <c:pt idx="16">
                        <c:v>10.132678325257887</c:v>
                      </c:pt>
                      <c:pt idx="17">
                        <c:v>10.351569182533439</c:v>
                      </c:pt>
                      <c:pt idx="18">
                        <c:v>10.506801326423872</c:v>
                      </c:pt>
                      <c:pt idx="19">
                        <c:v>10.770927337617472</c:v>
                      </c:pt>
                      <c:pt idx="20">
                        <c:v>11.456807618714677</c:v>
                      </c:pt>
                      <c:pt idx="21">
                        <c:v>12.031237556886353</c:v>
                      </c:pt>
                      <c:pt idx="22">
                        <c:v>12.301610493457295</c:v>
                      </c:pt>
                      <c:pt idx="23">
                        <c:v>12.384391329652658</c:v>
                      </c:pt>
                      <c:pt idx="24">
                        <c:v>11.817718860431299</c:v>
                      </c:pt>
                      <c:pt idx="25">
                        <c:v>11.650692942240799</c:v>
                      </c:pt>
                      <c:pt idx="26">
                        <c:v>11.355216489363618</c:v>
                      </c:pt>
                      <c:pt idx="27">
                        <c:v>10.981079689482467</c:v>
                      </c:pt>
                      <c:pt idx="28">
                        <c:v>10.377612476248883</c:v>
                      </c:pt>
                      <c:pt idx="29">
                        <c:v>9.6854108039826858</c:v>
                      </c:pt>
                      <c:pt idx="30">
                        <c:v>8.743530636859747</c:v>
                      </c:pt>
                      <c:pt idx="31">
                        <c:v>8.1663269835880641</c:v>
                      </c:pt>
                      <c:pt idx="32" formatCode="#,##0.00">
                        <c:v>7.5541673650050472</c:v>
                      </c:pt>
                      <c:pt idx="33" formatCode="#,##0.00">
                        <c:v>7.0446669815390814</c:v>
                      </c:pt>
                    </c:numCache>
                  </c:numRef>
                </c:yVal>
                <c:smooth val="0"/>
                <c:extLst xmlns:c15="http://schemas.microsoft.com/office/drawing/2012/chart">
                  <c:ext xmlns:c16="http://schemas.microsoft.com/office/drawing/2014/chart" uri="{C3380CC4-5D6E-409C-BE32-E72D297353CC}">
                    <c16:uniqueId val="{0000000B-D542-4058-B41F-FD848309E168}"/>
                  </c:ext>
                </c:extLst>
              </c15:ser>
            </c15:filteredScatterSeries>
            <c15:filteredScatterSeries>
              <c15:ser>
                <c:idx val="5"/>
                <c:order val="11"/>
                <c:tx>
                  <c:strRef>
                    <c:extLst xmlns:c15="http://schemas.microsoft.com/office/drawing/2012/chart">
                      <c:ext xmlns:c15="http://schemas.microsoft.com/office/drawing/2012/chart" uri="{02D57815-91ED-43cb-92C2-25804820EDAC}">
                        <c15:formulaRef>
                          <c15:sqref>'1.3'!$X$16</c15:sqref>
                        </c15:formulaRef>
                      </c:ext>
                    </c:extLst>
                    <c:strCache>
                      <c:ptCount val="1"/>
                      <c:pt idx="0">
                        <c:v>Land use</c:v>
                      </c:pt>
                    </c:strCache>
                  </c:strRef>
                </c:tx>
                <c:spPr>
                  <a:ln w="25400" cap="flat">
                    <a:solidFill>
                      <a:srgbClr val="CDE7B0"/>
                    </a:solidFill>
                    <a:miter lim="800000"/>
                  </a:ln>
                </c:spPr>
                <c:marker>
                  <c:symbol val="none"/>
                </c:marker>
                <c:xVal>
                  <c:numRef>
                    <c:extLst xmlns:c15="http://schemas.microsoft.com/office/drawing/2012/chart">
                      <c:ext xmlns:c15="http://schemas.microsoft.com/office/drawing/2012/chart" uri="{02D57815-91ED-43cb-92C2-25804820EDAC}">
                        <c15:formulaRef>
                          <c15:sqref>'1.3'!$Y$10:$BF$10</c15:sqref>
                        </c15:formulaRef>
                      </c:ext>
                    </c:extLst>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extLst xmlns:c15="http://schemas.microsoft.com/office/drawing/2012/chart">
                      <c:ext xmlns:c15="http://schemas.microsoft.com/office/drawing/2012/chart" uri="{02D57815-91ED-43cb-92C2-25804820EDAC}">
                        <c15:formulaRef>
                          <c15:sqref>'1.3'!$Y$16:$BF$16</c15:sqref>
                        </c15:formulaRef>
                      </c:ext>
                    </c:extLst>
                    <c:numCache>
                      <c:formatCode>General</c:formatCode>
                      <c:ptCount val="34"/>
                      <c:pt idx="0">
                        <c:v>10.62387263133046</c:v>
                      </c:pt>
                      <c:pt idx="1">
                        <c:v>10.111739155607294</c:v>
                      </c:pt>
                      <c:pt idx="2">
                        <c:v>9.2792146260895105</c:v>
                      </c:pt>
                      <c:pt idx="3">
                        <c:v>8.6938484901679463</c:v>
                      </c:pt>
                      <c:pt idx="4">
                        <c:v>8.2549927558791154</c:v>
                      </c:pt>
                      <c:pt idx="5">
                        <c:v>8.2940815677337216</c:v>
                      </c:pt>
                      <c:pt idx="6">
                        <c:v>7.2988888156585121</c:v>
                      </c:pt>
                      <c:pt idx="7">
                        <c:v>6.7496500872404539</c:v>
                      </c:pt>
                      <c:pt idx="8">
                        <c:v>5.9616529946925505</c:v>
                      </c:pt>
                      <c:pt idx="9">
                        <c:v>6.0762261186631701</c:v>
                      </c:pt>
                      <c:pt idx="10">
                        <c:v>5.8165000617975195</c:v>
                      </c:pt>
                      <c:pt idx="11">
                        <c:v>5.1735191419522053</c:v>
                      </c:pt>
                      <c:pt idx="12">
                        <c:v>4.3457864800215091</c:v>
                      </c:pt>
                      <c:pt idx="13">
                        <c:v>4.185598675815883</c:v>
                      </c:pt>
                      <c:pt idx="14">
                        <c:v>3.3259903692068415</c:v>
                      </c:pt>
                      <c:pt idx="15">
                        <c:v>2.9562338693275363</c:v>
                      </c:pt>
                      <c:pt idx="16">
                        <c:v>2.5370551925890847</c:v>
                      </c:pt>
                      <c:pt idx="17">
                        <c:v>1.9100371329107089</c:v>
                      </c:pt>
                      <c:pt idx="18">
                        <c:v>1.2277490341688213</c:v>
                      </c:pt>
                      <c:pt idx="19">
                        <c:v>1.1355838404304979</c:v>
                      </c:pt>
                      <c:pt idx="20">
                        <c:v>1.0500681291739085</c:v>
                      </c:pt>
                      <c:pt idx="21">
                        <c:v>0.40389146008260268</c:v>
                      </c:pt>
                      <c:pt idx="22">
                        <c:v>0.50534637358087031</c:v>
                      </c:pt>
                      <c:pt idx="23">
                        <c:v>0.39896845620166643</c:v>
                      </c:pt>
                      <c:pt idx="24">
                        <c:v>7.203085459199432E-2</c:v>
                      </c:pt>
                      <c:pt idx="25">
                        <c:v>-6.1716146672286198E-2</c:v>
                      </c:pt>
                      <c:pt idx="26">
                        <c:v>0.29504521090765445</c:v>
                      </c:pt>
                      <c:pt idx="27">
                        <c:v>2.1209824823611667E-2</c:v>
                      </c:pt>
                      <c:pt idx="28">
                        <c:v>0.68475459140845896</c:v>
                      </c:pt>
                      <c:pt idx="29">
                        <c:v>0.55164901864790195</c:v>
                      </c:pt>
                      <c:pt idx="30">
                        <c:v>0.40127563728892746</c:v>
                      </c:pt>
                      <c:pt idx="31">
                        <c:v>0.235021339974405</c:v>
                      </c:pt>
                      <c:pt idx="32" formatCode="#,##0.00">
                        <c:v>0.54175212476473145</c:v>
                      </c:pt>
                      <c:pt idx="33" formatCode="#,##0.00">
                        <c:v>1.1197139887978058</c:v>
                      </c:pt>
                    </c:numCache>
                  </c:numRef>
                </c:yVal>
                <c:smooth val="0"/>
                <c:extLst xmlns:c15="http://schemas.microsoft.com/office/drawing/2012/chart">
                  <c:ext xmlns:c16="http://schemas.microsoft.com/office/drawing/2014/chart" uri="{C3380CC4-5D6E-409C-BE32-E72D297353CC}">
                    <c16:uniqueId val="{0000000C-D542-4058-B41F-FD848309E168}"/>
                  </c:ext>
                </c:extLst>
              </c15:ser>
            </c15:filteredScatterSeries>
          </c:ext>
        </c:extLst>
      </c:scatterChart>
      <c:valAx>
        <c:axId val="187028560"/>
        <c:scaling>
          <c:orientation val="minMax"/>
          <c:max val="2024"/>
          <c:min val="199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ax val="210"/>
          <c:min val="0"/>
        </c:scaling>
        <c:delete val="0"/>
        <c:axPos val="l"/>
        <c:majorGridlines>
          <c:spPr>
            <a:ln w="3175">
              <a:solidFill>
                <a:srgbClr val="DEDEDE"/>
              </a:solidFill>
              <a:miter lim="800000"/>
            </a:ln>
          </c:spPr>
        </c:majorGridlines>
        <c:title>
          <c:tx>
            <c:rich>
              <a:bodyPr/>
              <a:lstStyle/>
              <a:p>
                <a:pPr>
                  <a:defRPr/>
                </a:pPr>
                <a:r>
                  <a:rPr lang="en-US" sz="900" b="1" i="0" u="none" strike="noStrike" kern="1200" baseline="0">
                    <a:solidFill>
                      <a:srgbClr val="7142FF"/>
                    </a:solidFill>
                  </a:rPr>
                  <a:t>Emissions (MtCO</a:t>
                </a:r>
                <a:r>
                  <a:rPr lang="en-US" sz="900" b="1" i="0" u="none" strike="noStrike" kern="1200" baseline="-25000">
                    <a:solidFill>
                      <a:srgbClr val="7142FF"/>
                    </a:solidFill>
                  </a:rPr>
                  <a:t>2</a:t>
                </a:r>
                <a:r>
                  <a:rPr lang="en-US" sz="900" b="1" i="0" u="none" strike="noStrike" kern="1200" baseline="0">
                    <a:solidFill>
                      <a:srgbClr val="7142FF"/>
                    </a:solidFill>
                  </a:rPr>
                  <a:t>e)</a:t>
                </a:r>
                <a:endParaRPr lang="en-GB"/>
              </a:p>
            </c:rich>
          </c:tx>
          <c:layout>
            <c:manualLayout>
              <c:xMode val="edge"/>
              <c:yMode val="edge"/>
              <c:x val="2.4024028568542443E-3"/>
              <c:y val="0.2968850371138308"/>
            </c:manualLayout>
          </c:layout>
          <c:overlay val="0"/>
        </c:title>
        <c:numFmt formatCode="General" sourceLinked="1"/>
        <c:majorTickMark val="out"/>
        <c:minorTickMark val="none"/>
        <c:tickLblPos val="nextTo"/>
        <c:spPr>
          <a:ln>
            <a:noFill/>
          </a:ln>
        </c:spPr>
        <c:crossAx val="187028560"/>
        <c:crosses val="autoZero"/>
        <c:crossBetween val="midCat"/>
      </c:valAx>
    </c:plotArea>
    <c:legend>
      <c:legendPos val="r"/>
      <c:layout>
        <c:manualLayout>
          <c:xMode val="edge"/>
          <c:yMode val="edge"/>
          <c:x val="0"/>
          <c:y val="0.83442028425100923"/>
          <c:w val="1"/>
          <c:h val="0.16557972222222223"/>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2.sv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image" Target="../media/image2.sv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2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8.svg"/><Relationship Id="rId5" Type="http://schemas.openxmlformats.org/officeDocument/2006/relationships/image" Target="../media/image7.png"/><Relationship Id="rId4" Type="http://schemas.openxmlformats.org/officeDocument/2006/relationships/image" Target="../media/image6.svg"/></Relationships>
</file>

<file path=xl/drawings/_rels/drawing22.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11.png"/><Relationship Id="rId4" Type="http://schemas.openxmlformats.org/officeDocument/2006/relationships/image" Target="../media/image10.svg"/></Relationships>
</file>

<file path=xl/drawings/_rels/drawing26.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3.svg"/></Relationships>
</file>

<file path=xl/drawings/_rels/drawing27.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5.svg"/></Relationships>
</file>

<file path=xl/drawings/_rels/drawing29.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19.svg"/><Relationship Id="rId5" Type="http://schemas.openxmlformats.org/officeDocument/2006/relationships/image" Target="../media/image18.png"/><Relationship Id="rId4" Type="http://schemas.openxmlformats.org/officeDocument/2006/relationships/image" Target="../media/image17.sv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chart" Target="../charts/chart25.xml"/><Relationship Id="rId4"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image" Target="../media/image2.sv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image" Target="../media/image2.svg"/><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image" Target="../media/image2.sv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image" Target="../media/image2.sv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9.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4" name="Graphic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200025</xdr:colOff>
      <xdr:row>5</xdr:row>
      <xdr:rowOff>161924</xdr:rowOff>
    </xdr:from>
    <xdr:to>
      <xdr:col>9</xdr:col>
      <xdr:colOff>496825</xdr:colOff>
      <xdr:row>5</xdr:row>
      <xdr:rowOff>3761924</xdr:rowOff>
    </xdr:to>
    <xdr:graphicFrame macro="">
      <xdr:nvGraphicFramePr>
        <xdr:cNvPr id="4" name="Chart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219074</xdr:colOff>
      <xdr:row>5</xdr:row>
      <xdr:rowOff>76200</xdr:rowOff>
    </xdr:from>
    <xdr:to>
      <xdr:col>9</xdr:col>
      <xdr:colOff>541274</xdr:colOff>
      <xdr:row>5</xdr:row>
      <xdr:rowOff>3679375</xdr:rowOff>
    </xdr:to>
    <xdr:graphicFrame macro="">
      <xdr:nvGraphicFramePr>
        <xdr:cNvPr id="4"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209550</xdr:colOff>
      <xdr:row>5</xdr:row>
      <xdr:rowOff>114300</xdr:rowOff>
    </xdr:from>
    <xdr:to>
      <xdr:col>9</xdr:col>
      <xdr:colOff>531750</xdr:colOff>
      <xdr:row>5</xdr:row>
      <xdr:rowOff>3714300</xdr:rowOff>
    </xdr:to>
    <xdr:graphicFrame macro="">
      <xdr:nvGraphicFramePr>
        <xdr:cNvPr id="4"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180974</xdr:colOff>
      <xdr:row>5</xdr:row>
      <xdr:rowOff>95250</xdr:rowOff>
    </xdr:from>
    <xdr:to>
      <xdr:col>9</xdr:col>
      <xdr:colOff>503174</xdr:colOff>
      <xdr:row>5</xdr:row>
      <xdr:rowOff>3695250</xdr:rowOff>
    </xdr:to>
    <xdr:graphicFrame macro="">
      <xdr:nvGraphicFramePr>
        <xdr:cNvPr id="4"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42956</xdr:colOff>
      <xdr:row>4</xdr:row>
      <xdr:rowOff>218515</xdr:rowOff>
    </xdr:from>
    <xdr:to>
      <xdr:col>9</xdr:col>
      <xdr:colOff>586766</xdr:colOff>
      <xdr:row>4</xdr:row>
      <xdr:rowOff>574147</xdr:rowOff>
    </xdr:to>
    <xdr:pic>
      <xdr:nvPicPr>
        <xdr:cNvPr id="4" name="Graphic 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86556" y="917015"/>
          <a:ext cx="538095" cy="352457"/>
        </a:xfrm>
        <a:prstGeom prst="rect">
          <a:avLst/>
        </a:prstGeom>
      </xdr:spPr>
    </xdr:pic>
    <xdr:clientData/>
  </xdr:twoCellAnchor>
  <xdr:twoCellAnchor>
    <xdr:from>
      <xdr:col>1</xdr:col>
      <xdr:colOff>171450</xdr:colOff>
      <xdr:row>5</xdr:row>
      <xdr:rowOff>50800</xdr:rowOff>
    </xdr:from>
    <xdr:to>
      <xdr:col>9</xdr:col>
      <xdr:colOff>425450</xdr:colOff>
      <xdr:row>5</xdr:row>
      <xdr:rowOff>3575050</xdr:rowOff>
    </xdr:to>
    <xdr:graphicFrame macro="">
      <xdr:nvGraphicFramePr>
        <xdr:cNvPr id="9" name="Chart 2">
          <a:extLst>
            <a:ext uri="{FF2B5EF4-FFF2-40B4-BE49-F238E27FC236}">
              <a16:creationId xmlns:a16="http://schemas.microsoft.com/office/drawing/2014/main" id="{00000000-0008-0000-1000-000003000000}"/>
            </a:ext>
            <a:ext uri="{147F2762-F138-4A5C-976F-8EAC2B608ADB}">
              <a16:predDERef xmlns:a16="http://schemas.microsoft.com/office/drawing/2014/main" pred="{7B27833C-FE27-4138-87F2-470FAC7AB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200025</xdr:colOff>
      <xdr:row>5</xdr:row>
      <xdr:rowOff>76200</xdr:rowOff>
    </xdr:from>
    <xdr:to>
      <xdr:col>9</xdr:col>
      <xdr:colOff>316825</xdr:colOff>
      <xdr:row>5</xdr:row>
      <xdr:rowOff>3676200</xdr:rowOff>
    </xdr:to>
    <xdr:graphicFrame macro="">
      <xdr:nvGraphicFramePr>
        <xdr:cNvPr id="9" name="Chart 2">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187325</xdr:colOff>
      <xdr:row>5</xdr:row>
      <xdr:rowOff>92075</xdr:rowOff>
    </xdr:from>
    <xdr:to>
      <xdr:col>9</xdr:col>
      <xdr:colOff>515875</xdr:colOff>
      <xdr:row>5</xdr:row>
      <xdr:rowOff>3698425</xdr:rowOff>
    </xdr:to>
    <xdr:graphicFrame macro="">
      <xdr:nvGraphicFramePr>
        <xdr:cNvPr id="5" name="Chart 2">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38095" cy="352457"/>
        </a:xfrm>
        <a:prstGeom prst="rect">
          <a:avLst/>
        </a:prstGeom>
      </xdr:spPr>
    </xdr:pic>
    <xdr:clientData/>
  </xdr:twoCellAnchor>
  <xdr:twoCellAnchor>
    <xdr:from>
      <xdr:col>1</xdr:col>
      <xdr:colOff>57150</xdr:colOff>
      <xdr:row>5</xdr:row>
      <xdr:rowOff>19050</xdr:rowOff>
    </xdr:from>
    <xdr:to>
      <xdr:col>9</xdr:col>
      <xdr:colOff>590550</xdr:colOff>
      <xdr:row>5</xdr:row>
      <xdr:rowOff>3733800</xdr:rowOff>
    </xdr:to>
    <xdr:graphicFrame macro="">
      <xdr:nvGraphicFramePr>
        <xdr:cNvPr id="5" name="Chart 6">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45843</xdr:colOff>
      <xdr:row>4</xdr:row>
      <xdr:rowOff>261810</xdr:rowOff>
    </xdr:from>
    <xdr:to>
      <xdr:col>9</xdr:col>
      <xdr:colOff>591558</xdr:colOff>
      <xdr:row>4</xdr:row>
      <xdr:rowOff>621252</xdr:rowOff>
    </xdr:to>
    <xdr:pic>
      <xdr:nvPicPr>
        <xdr:cNvPr id="2" name="Graphic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68661" y="954537"/>
          <a:ext cx="538095" cy="352457"/>
        </a:xfrm>
        <a:prstGeom prst="rect">
          <a:avLst/>
        </a:prstGeom>
      </xdr:spPr>
    </xdr:pic>
    <xdr:clientData/>
  </xdr:twoCellAnchor>
  <xdr:twoCellAnchor>
    <xdr:from>
      <xdr:col>1</xdr:col>
      <xdr:colOff>283882</xdr:colOff>
      <xdr:row>5</xdr:row>
      <xdr:rowOff>105640</xdr:rowOff>
    </xdr:from>
    <xdr:to>
      <xdr:col>9</xdr:col>
      <xdr:colOff>537882</xdr:colOff>
      <xdr:row>12</xdr:row>
      <xdr:rowOff>90822</xdr:rowOff>
    </xdr:to>
    <xdr:grpSp>
      <xdr:nvGrpSpPr>
        <xdr:cNvPr id="3" name="Group 2">
          <a:extLst>
            <a:ext uri="{FF2B5EF4-FFF2-40B4-BE49-F238E27FC236}">
              <a16:creationId xmlns:a16="http://schemas.microsoft.com/office/drawing/2014/main" id="{00000000-0008-0000-1300-000003000000}"/>
            </a:ext>
          </a:extLst>
        </xdr:cNvPr>
        <xdr:cNvGrpSpPr/>
      </xdr:nvGrpSpPr>
      <xdr:grpSpPr>
        <a:xfrm>
          <a:off x="969682" y="1562965"/>
          <a:ext cx="5740400" cy="5423957"/>
          <a:chOff x="3141263" y="16984806"/>
          <a:chExt cx="5509796" cy="3702535"/>
        </a:xfrm>
      </xdr:grpSpPr>
      <xdr:graphicFrame macro="">
        <xdr:nvGraphicFramePr>
          <xdr:cNvPr id="4" name="Chart 3">
            <a:extLst>
              <a:ext uri="{FF2B5EF4-FFF2-40B4-BE49-F238E27FC236}">
                <a16:creationId xmlns:a16="http://schemas.microsoft.com/office/drawing/2014/main" id="{00000000-0008-0000-1300-000004000000}"/>
              </a:ext>
            </a:extLst>
          </xdr:cNvPr>
          <xdr:cNvGraphicFramePr>
            <a:graphicFrameLocks/>
          </xdr:cNvGraphicFramePr>
        </xdr:nvGraphicFramePr>
        <xdr:xfrm>
          <a:off x="3206655" y="16984806"/>
          <a:ext cx="5400145" cy="3702535"/>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5" name="Straight Connector 4">
            <a:extLst>
              <a:ext uri="{FF2B5EF4-FFF2-40B4-BE49-F238E27FC236}">
                <a16:creationId xmlns:a16="http://schemas.microsoft.com/office/drawing/2014/main" id="{00000000-0008-0000-1300-000005000000}"/>
              </a:ext>
            </a:extLst>
          </xdr:cNvPr>
          <xdr:cNvCxnSpPr/>
        </xdr:nvCxnSpPr>
        <xdr:spPr>
          <a:xfrm flipV="1">
            <a:off x="3141263" y="18866076"/>
            <a:ext cx="5509796" cy="10256"/>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9.xml><?xml version="1.0" encoding="utf-8"?>
<c:userShapes xmlns:c="http://schemas.openxmlformats.org/drawingml/2006/chart">
  <cdr:relSizeAnchor xmlns:cdr="http://schemas.openxmlformats.org/drawingml/2006/chartDrawing">
    <cdr:from>
      <cdr:x>0.76349</cdr:x>
      <cdr:y>0.50872</cdr:y>
    </cdr:from>
    <cdr:to>
      <cdr:x>1</cdr:x>
      <cdr:y>0.54916</cdr:y>
    </cdr:to>
    <cdr:sp macro="" textlink="">
      <cdr:nvSpPr>
        <cdr:cNvPr id="2" name="TextBox 9">
          <a:extLst xmlns:a="http://schemas.openxmlformats.org/drawingml/2006/main">
            <a:ext uri="{FF2B5EF4-FFF2-40B4-BE49-F238E27FC236}">
              <a16:creationId xmlns:a16="http://schemas.microsoft.com/office/drawing/2014/main" id="{BD6D205B-87AC-8CE0-7DBC-67231F46ACA2}"/>
            </a:ext>
          </a:extLst>
        </cdr:cNvPr>
        <cdr:cNvSpPr txBox="1"/>
      </cdr:nvSpPr>
      <cdr:spPr>
        <a:xfrm xmlns:a="http://schemas.openxmlformats.org/drawingml/2006/main">
          <a:off x="4125566" y="2743979"/>
          <a:ext cx="1278007" cy="21813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GB" sz="800" b="1">
              <a:solidFill>
                <a:schemeClr val="accent1"/>
              </a:solidFill>
            </a:rPr>
            <a:t>Non-OECD members</a:t>
          </a:r>
        </a:p>
      </cdr:txBody>
    </cdr:sp>
  </cdr:relSizeAnchor>
  <cdr:relSizeAnchor xmlns:cdr="http://schemas.openxmlformats.org/drawingml/2006/chartDrawing">
    <cdr:from>
      <cdr:x>0.79667</cdr:x>
      <cdr:y>0</cdr:y>
    </cdr:from>
    <cdr:to>
      <cdr:x>1</cdr:x>
      <cdr:y>0.04044</cdr:y>
    </cdr:to>
    <cdr:sp macro="" textlink="">
      <cdr:nvSpPr>
        <cdr:cNvPr id="3" name="TextBox 9">
          <a:extLst xmlns:a="http://schemas.openxmlformats.org/drawingml/2006/main">
            <a:ext uri="{FF2B5EF4-FFF2-40B4-BE49-F238E27FC236}">
              <a16:creationId xmlns:a16="http://schemas.microsoft.com/office/drawing/2014/main" id="{BD6D205B-87AC-8CE0-7DBC-67231F46ACA2}"/>
            </a:ext>
          </a:extLst>
        </cdr:cNvPr>
        <cdr:cNvSpPr txBox="1"/>
      </cdr:nvSpPr>
      <cdr:spPr>
        <a:xfrm xmlns:a="http://schemas.openxmlformats.org/drawingml/2006/main">
          <a:off x="4304860" y="0"/>
          <a:ext cx="1098713" cy="21813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GB" sz="800" b="1">
              <a:solidFill>
                <a:schemeClr val="accent1"/>
              </a:solidFill>
            </a:rPr>
            <a:t>OECD members</a:t>
          </a:r>
        </a:p>
      </cdr:txBody>
    </cdr:sp>
  </cdr:relSizeAnchor>
</c:userShapes>
</file>

<file path=xl/drawings/drawing2.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38095" cy="352457"/>
        </a:xfrm>
        <a:prstGeom prst="rect">
          <a:avLst/>
        </a:prstGeom>
      </xdr:spPr>
    </xdr:pic>
    <xdr:clientData/>
  </xdr:oneCellAnchor>
  <xdr:twoCellAnchor>
    <xdr:from>
      <xdr:col>1</xdr:col>
      <xdr:colOff>180974</xdr:colOff>
      <xdr:row>5</xdr:row>
      <xdr:rowOff>95250</xdr:rowOff>
    </xdr:from>
    <xdr:to>
      <xdr:col>9</xdr:col>
      <xdr:colOff>503174</xdr:colOff>
      <xdr:row>5</xdr:row>
      <xdr:rowOff>3695250</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0.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4466981" y="812240"/>
          <a:ext cx="541270" cy="349282"/>
        </a:xfrm>
        <a:prstGeom prst="rect">
          <a:avLst/>
        </a:prstGeom>
      </xdr:spPr>
    </xdr:pic>
    <xdr:clientData/>
  </xdr:oneCellAnchor>
  <xdr:twoCellAnchor>
    <xdr:from>
      <xdr:col>1</xdr:col>
      <xdr:colOff>79020</xdr:colOff>
      <xdr:row>5</xdr:row>
      <xdr:rowOff>287198</xdr:rowOff>
    </xdr:from>
    <xdr:to>
      <xdr:col>9</xdr:col>
      <xdr:colOff>549843</xdr:colOff>
      <xdr:row>6</xdr:row>
      <xdr:rowOff>560294</xdr:rowOff>
    </xdr:to>
    <xdr:grpSp>
      <xdr:nvGrpSpPr>
        <xdr:cNvPr id="3" name="Group 2">
          <a:extLst>
            <a:ext uri="{FF2B5EF4-FFF2-40B4-BE49-F238E27FC236}">
              <a16:creationId xmlns:a16="http://schemas.microsoft.com/office/drawing/2014/main" id="{1F9FBB77-C2E5-28AA-BC3B-F20D58AD21A2}"/>
            </a:ext>
          </a:extLst>
        </xdr:cNvPr>
        <xdr:cNvGrpSpPr/>
      </xdr:nvGrpSpPr>
      <xdr:grpSpPr>
        <a:xfrm>
          <a:off x="764820" y="1734998"/>
          <a:ext cx="5957223" cy="4044996"/>
          <a:chOff x="740167" y="1743963"/>
          <a:chExt cx="5760000" cy="4049478"/>
        </a:xfrm>
      </xdr:grpSpPr>
      <xdr:pic>
        <xdr:nvPicPr>
          <xdr:cNvPr id="4" name="Graphic 3">
            <a:extLst>
              <a:ext uri="{FF2B5EF4-FFF2-40B4-BE49-F238E27FC236}">
                <a16:creationId xmlns:a16="http://schemas.microsoft.com/office/drawing/2014/main" id="{00000000-0008-0000-1500-000004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6132"/>
          <a:stretch/>
        </xdr:blipFill>
        <xdr:spPr>
          <a:xfrm>
            <a:off x="740167" y="1743963"/>
            <a:ext cx="5760000" cy="3722074"/>
          </a:xfrm>
          <a:prstGeom prst="rect">
            <a:avLst/>
          </a:prstGeom>
        </xdr:spPr>
      </xdr:pic>
      <xdr:grpSp>
        <xdr:nvGrpSpPr>
          <xdr:cNvPr id="27" name="Group 26">
            <a:extLst>
              <a:ext uri="{FF2B5EF4-FFF2-40B4-BE49-F238E27FC236}">
                <a16:creationId xmlns:a16="http://schemas.microsoft.com/office/drawing/2014/main" id="{16FBEE6F-53CD-41D4-9C07-3A6769732603}"/>
              </a:ext>
            </a:extLst>
          </xdr:cNvPr>
          <xdr:cNvGrpSpPr/>
        </xdr:nvGrpSpPr>
        <xdr:grpSpPr>
          <a:xfrm>
            <a:off x="1128620" y="5521209"/>
            <a:ext cx="5124262" cy="275407"/>
            <a:chOff x="12291616" y="5315260"/>
            <a:chExt cx="4845845" cy="247249"/>
          </a:xfrm>
        </xdr:grpSpPr>
        <xdr:sp macro="" textlink="">
          <xdr:nvSpPr>
            <xdr:cNvPr id="26" name="Oval 19">
              <a:extLst>
                <a:ext uri="{FF2B5EF4-FFF2-40B4-BE49-F238E27FC236}">
                  <a16:creationId xmlns:a16="http://schemas.microsoft.com/office/drawing/2014/main" id="{8D5F8DF1-3D42-2BFF-ED63-7F536F86AF8D}"/>
                </a:ext>
              </a:extLst>
            </xdr:cNvPr>
            <xdr:cNvSpPr/>
          </xdr:nvSpPr>
          <xdr:spPr>
            <a:xfrm>
              <a:off x="15338026" y="5419832"/>
              <a:ext cx="76450" cy="75684"/>
            </a:xfrm>
            <a:prstGeom prst="ellipse">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nvGrpSpPr>
            <xdr:cNvPr id="6" name="Group 5">
              <a:extLst>
                <a:ext uri="{FF2B5EF4-FFF2-40B4-BE49-F238E27FC236}">
                  <a16:creationId xmlns:a16="http://schemas.microsoft.com/office/drawing/2014/main" id="{00000000-0008-0000-1500-000006000000}"/>
                </a:ext>
              </a:extLst>
            </xdr:cNvPr>
            <xdr:cNvGrpSpPr/>
          </xdr:nvGrpSpPr>
          <xdr:grpSpPr>
            <a:xfrm>
              <a:off x="12291616" y="5315260"/>
              <a:ext cx="4845845" cy="247249"/>
              <a:chOff x="-152997" y="-45264"/>
              <a:chExt cx="5063126" cy="303203"/>
            </a:xfrm>
          </xdr:grpSpPr>
          <xdr:sp macro="" textlink="">
            <xdr:nvSpPr>
              <xdr:cNvPr id="12" name="TextBox 3">
                <a:extLst>
                  <a:ext uri="{FF2B5EF4-FFF2-40B4-BE49-F238E27FC236}">
                    <a16:creationId xmlns:a16="http://schemas.microsoft.com/office/drawing/2014/main" id="{00000000-0008-0000-1500-00000C000000}"/>
                  </a:ext>
                </a:extLst>
              </xdr:cNvPr>
              <xdr:cNvSpPr txBox="1"/>
            </xdr:nvSpPr>
            <xdr:spPr>
              <a:xfrm>
                <a:off x="27067" y="-45264"/>
                <a:ext cx="1295025" cy="303203"/>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Historical data</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13" name="TextBox 4">
                <a:extLst>
                  <a:ext uri="{FF2B5EF4-FFF2-40B4-BE49-F238E27FC236}">
                    <a16:creationId xmlns:a16="http://schemas.microsoft.com/office/drawing/2014/main" id="{00000000-0008-0000-1500-00000D000000}"/>
                  </a:ext>
                </a:extLst>
              </xdr:cNvPr>
              <xdr:cNvSpPr txBox="1"/>
            </xdr:nvSpPr>
            <xdr:spPr>
              <a:xfrm>
                <a:off x="1303601" y="-24737"/>
                <a:ext cx="1643451" cy="262148"/>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CCC Balanced Pathway</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14" name="TextBox 5">
                <a:extLst>
                  <a:ext uri="{FF2B5EF4-FFF2-40B4-BE49-F238E27FC236}">
                    <a16:creationId xmlns:a16="http://schemas.microsoft.com/office/drawing/2014/main" id="{00000000-0008-0000-1500-00000E000000}"/>
                  </a:ext>
                </a:extLst>
              </xdr:cNvPr>
              <xdr:cNvSpPr txBox="1"/>
            </xdr:nvSpPr>
            <xdr:spPr>
              <a:xfrm>
                <a:off x="3116889" y="-27481"/>
                <a:ext cx="1793240" cy="267636"/>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Government ambition</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cxnSp macro="">
            <xdr:nvCxnSpPr>
              <xdr:cNvPr id="15" name="Straight Connector 14">
                <a:extLst>
                  <a:ext uri="{FF2B5EF4-FFF2-40B4-BE49-F238E27FC236}">
                    <a16:creationId xmlns:a16="http://schemas.microsoft.com/office/drawing/2014/main" id="{00000000-0008-0000-1500-00000F000000}"/>
                  </a:ext>
                </a:extLst>
              </xdr:cNvPr>
              <xdr:cNvCxnSpPr>
                <a:cxnSpLocks/>
              </xdr:cNvCxnSpPr>
            </xdr:nvCxnSpPr>
            <xdr:spPr>
              <a:xfrm>
                <a:off x="-152997" y="106337"/>
                <a:ext cx="180001" cy="0"/>
              </a:xfrm>
              <a:prstGeom prst="line">
                <a:avLst/>
              </a:prstGeom>
              <a:ln w="28575">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00000000-0008-0000-1500-000010000000}"/>
                  </a:ext>
                </a:extLst>
              </xdr:cNvPr>
              <xdr:cNvCxnSpPr>
                <a:cxnSpLocks/>
              </xdr:cNvCxnSpPr>
            </xdr:nvCxnSpPr>
            <xdr:spPr>
              <a:xfrm>
                <a:off x="1147880" y="119083"/>
                <a:ext cx="180001" cy="0"/>
              </a:xfrm>
              <a:prstGeom prst="line">
                <a:avLst/>
              </a:prstGeom>
              <a:ln w="28575">
                <a:solidFill>
                  <a:srgbClr val="7142FF"/>
                </a:solidFill>
              </a:ln>
            </xdr:spPr>
            <xdr:style>
              <a:lnRef idx="1">
                <a:schemeClr val="accent1"/>
              </a:lnRef>
              <a:fillRef idx="0">
                <a:schemeClr val="accent1"/>
              </a:fillRef>
              <a:effectRef idx="0">
                <a:schemeClr val="accent1"/>
              </a:effectRef>
              <a:fontRef idx="minor">
                <a:schemeClr val="tx1"/>
              </a:fontRef>
            </xdr:style>
          </xdr:cxnSp>
          <xdr:cxnSp macro="">
            <xdr:nvCxnSpPr>
              <xdr:cNvPr id="17" name="Straight Connector 16">
                <a:extLst>
                  <a:ext uri="{FF2B5EF4-FFF2-40B4-BE49-F238E27FC236}">
                    <a16:creationId xmlns:a16="http://schemas.microsoft.com/office/drawing/2014/main" id="{00000000-0008-0000-1500-000011000000}"/>
                  </a:ext>
                </a:extLst>
              </xdr:cNvPr>
              <xdr:cNvCxnSpPr>
                <a:cxnSpLocks/>
              </xdr:cNvCxnSpPr>
            </xdr:nvCxnSpPr>
            <xdr:spPr>
              <a:xfrm>
                <a:off x="2981121" y="130327"/>
                <a:ext cx="180001" cy="0"/>
              </a:xfrm>
              <a:prstGeom prst="line">
                <a:avLst/>
              </a:prstGeom>
              <a:ln w="28575">
                <a:solidFill>
                  <a:srgbClr val="FFAC00"/>
                </a:solidFill>
              </a:ln>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809756" y="812240"/>
          <a:ext cx="541270" cy="349282"/>
        </a:xfrm>
        <a:prstGeom prst="rect">
          <a:avLst/>
        </a:prstGeom>
      </xdr:spPr>
    </xdr:pic>
    <xdr:clientData/>
  </xdr:oneCellAnchor>
  <xdr:twoCellAnchor>
    <xdr:from>
      <xdr:col>1</xdr:col>
      <xdr:colOff>164543</xdr:colOff>
      <xdr:row>5</xdr:row>
      <xdr:rowOff>248833</xdr:rowOff>
    </xdr:from>
    <xdr:to>
      <xdr:col>9</xdr:col>
      <xdr:colOff>514343</xdr:colOff>
      <xdr:row>5</xdr:row>
      <xdr:rowOff>2437713</xdr:rowOff>
    </xdr:to>
    <xdr:grpSp>
      <xdr:nvGrpSpPr>
        <xdr:cNvPr id="5" name="Group 4">
          <a:extLst>
            <a:ext uri="{FF2B5EF4-FFF2-40B4-BE49-F238E27FC236}">
              <a16:creationId xmlns:a16="http://schemas.microsoft.com/office/drawing/2014/main" id="{E9CDD80B-2DB3-60C8-90DF-D0B9B0464DDB}"/>
            </a:ext>
          </a:extLst>
        </xdr:cNvPr>
        <xdr:cNvGrpSpPr/>
      </xdr:nvGrpSpPr>
      <xdr:grpSpPr>
        <a:xfrm>
          <a:off x="831293" y="1696633"/>
          <a:ext cx="5683800" cy="2188880"/>
          <a:chOff x="840818" y="1715683"/>
          <a:chExt cx="5760000" cy="2188880"/>
        </a:xfrm>
      </xdr:grpSpPr>
      <xdr:pic>
        <xdr:nvPicPr>
          <xdr:cNvPr id="3" name="Graphic 2">
            <a:extLst>
              <a:ext uri="{FF2B5EF4-FFF2-40B4-BE49-F238E27FC236}">
                <a16:creationId xmlns:a16="http://schemas.microsoft.com/office/drawing/2014/main" id="{00000000-0008-0000-1600-000003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71941"/>
          <a:stretch/>
        </xdr:blipFill>
        <xdr:spPr>
          <a:xfrm>
            <a:off x="840818" y="1715683"/>
            <a:ext cx="5760000" cy="1918132"/>
          </a:xfrm>
          <a:prstGeom prst="rect">
            <a:avLst/>
          </a:prstGeom>
        </xdr:spPr>
      </xdr:pic>
      <xdr:pic>
        <xdr:nvPicPr>
          <xdr:cNvPr id="4" name="Graphic 3">
            <a:extLst>
              <a:ext uri="{FF2B5EF4-FFF2-40B4-BE49-F238E27FC236}">
                <a16:creationId xmlns:a16="http://schemas.microsoft.com/office/drawing/2014/main" id="{00000000-0008-0000-1600-000004000000}"/>
              </a:ext>
            </a:extLst>
          </xdr:cNvPr>
          <xdr:cNvPicPr>
            <a:picLocks noChangeAspect="1"/>
          </xdr:cNvPicPr>
        </xdr:nvPicPr>
        <xdr:blipFill rotWithShape="1">
          <a:blip xmlns:r="http://schemas.openxmlformats.org/officeDocument/2006/relationships" r:embed="rId5">
            <a:extLst>
              <a:ext uri="{96DAC541-7B7A-43D3-8B79-37D633B846F1}">
                <asvg:svgBlip xmlns:asvg="http://schemas.microsoft.com/office/drawing/2016/SVG/main" r:embed="rId6"/>
              </a:ext>
            </a:extLst>
          </a:blip>
          <a:srcRect r="41690" b="51320"/>
          <a:stretch/>
        </xdr:blipFill>
        <xdr:spPr>
          <a:xfrm>
            <a:off x="2104513" y="3611159"/>
            <a:ext cx="3376242" cy="293404"/>
          </a:xfrm>
          <a:prstGeom prst="rect">
            <a:avLst/>
          </a:prstGeom>
        </xdr:spPr>
      </xdr:pic>
    </xdr:grpSp>
    <xdr:clientData/>
  </xdr:twoCellAnchor>
</xdr:wsDr>
</file>

<file path=xl/drawings/drawing2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107830</xdr:colOff>
      <xdr:row>5</xdr:row>
      <xdr:rowOff>35943</xdr:rowOff>
    </xdr:from>
    <xdr:to>
      <xdr:col>9</xdr:col>
      <xdr:colOff>598877</xdr:colOff>
      <xdr:row>5</xdr:row>
      <xdr:rowOff>3747099</xdr:rowOff>
    </xdr:to>
    <xdr:graphicFrame macro="">
      <xdr:nvGraphicFramePr>
        <xdr:cNvPr id="6" name="Chart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208098</xdr:colOff>
      <xdr:row>5</xdr:row>
      <xdr:rowOff>59690</xdr:rowOff>
    </xdr:from>
    <xdr:to>
      <xdr:col>9</xdr:col>
      <xdr:colOff>315141</xdr:colOff>
      <xdr:row>5</xdr:row>
      <xdr:rowOff>3665405</xdr:rowOff>
    </xdr:to>
    <xdr:grpSp>
      <xdr:nvGrpSpPr>
        <xdr:cNvPr id="77" name="Group 76">
          <a:extLst>
            <a:ext uri="{FF2B5EF4-FFF2-40B4-BE49-F238E27FC236}">
              <a16:creationId xmlns:a16="http://schemas.microsoft.com/office/drawing/2014/main" id="{E0733764-869F-FED8-95D1-B68E02C9DEBF}"/>
            </a:ext>
          </a:extLst>
        </xdr:cNvPr>
        <xdr:cNvGrpSpPr/>
      </xdr:nvGrpSpPr>
      <xdr:grpSpPr>
        <a:xfrm>
          <a:off x="893898" y="1507490"/>
          <a:ext cx="5593443" cy="3605715"/>
          <a:chOff x="843642" y="1533071"/>
          <a:chExt cx="5406663" cy="3600000"/>
        </a:xfrm>
      </xdr:grpSpPr>
      <xdr:graphicFrame macro="">
        <xdr:nvGraphicFramePr>
          <xdr:cNvPr id="70" name="Chart 3">
            <a:extLst>
              <a:ext uri="{FF2B5EF4-FFF2-40B4-BE49-F238E27FC236}">
                <a16:creationId xmlns:a16="http://schemas.microsoft.com/office/drawing/2014/main" id="{DC8396D5-714C-373F-A4B6-189F5646DB64}"/>
              </a:ext>
            </a:extLst>
          </xdr:cNvPr>
          <xdr:cNvGraphicFramePr>
            <a:graphicFrameLocks/>
          </xdr:cNvGraphicFramePr>
        </xdr:nvGraphicFramePr>
        <xdr:xfrm>
          <a:off x="843642" y="1533071"/>
          <a:ext cx="5406663" cy="3600000"/>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1" name="Group 4">
            <a:extLst>
              <a:ext uri="{FF2B5EF4-FFF2-40B4-BE49-F238E27FC236}">
                <a16:creationId xmlns:a16="http://schemas.microsoft.com/office/drawing/2014/main" id="{9097617E-6985-175A-17ED-5EC54C0A9475}"/>
              </a:ext>
            </a:extLst>
          </xdr:cNvPr>
          <xdr:cNvGrpSpPr/>
        </xdr:nvGrpSpPr>
        <xdr:grpSpPr>
          <a:xfrm>
            <a:off x="2218944" y="4934465"/>
            <a:ext cx="3138320" cy="194976"/>
            <a:chOff x="4747929" y="4821957"/>
            <a:chExt cx="3131648" cy="244493"/>
          </a:xfrm>
        </xdr:grpSpPr>
        <xdr:sp macro="" textlink="">
          <xdr:nvSpPr>
            <xdr:cNvPr id="72" name="TextBox 5">
              <a:extLst>
                <a:ext uri="{FF2B5EF4-FFF2-40B4-BE49-F238E27FC236}">
                  <a16:creationId xmlns:a16="http://schemas.microsoft.com/office/drawing/2014/main" id="{733969BF-B0AB-5A74-9814-252346BDA917}"/>
                </a:ext>
              </a:extLst>
            </xdr:cNvPr>
            <xdr:cNvSpPr txBox="1"/>
          </xdr:nvSpPr>
          <xdr:spPr>
            <a:xfrm>
              <a:off x="4930172" y="4821957"/>
              <a:ext cx="2949405" cy="24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800" b="0">
                  <a:solidFill>
                    <a:schemeClr val="accent1"/>
                  </a:solidFill>
                </a:rPr>
                <a:t> Number</a:t>
              </a:r>
              <a:r>
                <a:rPr lang="en-GB" sz="800" b="0" baseline="0">
                  <a:solidFill>
                    <a:schemeClr val="accent1"/>
                  </a:solidFill>
                </a:rPr>
                <a:t> of</a:t>
              </a:r>
              <a:r>
                <a:rPr lang="en-GB" sz="800" b="0">
                  <a:solidFill>
                    <a:schemeClr val="accent1"/>
                  </a:solidFill>
                </a:rPr>
                <a:t> heat pumps installed per 1,000 households</a:t>
              </a:r>
            </a:p>
          </xdr:txBody>
        </xdr:sp>
        <xdr:grpSp>
          <xdr:nvGrpSpPr>
            <xdr:cNvPr id="73" name="Group 6">
              <a:extLst>
                <a:ext uri="{FF2B5EF4-FFF2-40B4-BE49-F238E27FC236}">
                  <a16:creationId xmlns:a16="http://schemas.microsoft.com/office/drawing/2014/main" id="{42A31D3F-44D0-56C5-CCF8-A0472A5D0A45}"/>
                </a:ext>
              </a:extLst>
            </xdr:cNvPr>
            <xdr:cNvGrpSpPr/>
          </xdr:nvGrpSpPr>
          <xdr:grpSpPr>
            <a:xfrm>
              <a:off x="4747929" y="4903892"/>
              <a:ext cx="279859" cy="116756"/>
              <a:chOff x="4715639" y="4903892"/>
              <a:chExt cx="279859" cy="116756"/>
            </a:xfrm>
          </xdr:grpSpPr>
          <xdr:sp macro="" textlink="">
            <xdr:nvSpPr>
              <xdr:cNvPr id="74" name="Oval 7">
                <a:extLst>
                  <a:ext uri="{FF2B5EF4-FFF2-40B4-BE49-F238E27FC236}">
                    <a16:creationId xmlns:a16="http://schemas.microsoft.com/office/drawing/2014/main" id="{D010865F-4CAE-121F-82E5-EEC86E8652BE}"/>
                  </a:ext>
                </a:extLst>
              </xdr:cNvPr>
              <xdr:cNvSpPr/>
            </xdr:nvSpPr>
            <xdr:spPr>
              <a:xfrm>
                <a:off x="4715639" y="4908060"/>
                <a:ext cx="82800" cy="103910"/>
              </a:xfrm>
              <a:prstGeom prst="ellipse">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5" name="Oval 8">
                <a:extLst>
                  <a:ext uri="{FF2B5EF4-FFF2-40B4-BE49-F238E27FC236}">
                    <a16:creationId xmlns:a16="http://schemas.microsoft.com/office/drawing/2014/main" id="{E708F453-20E5-7548-A36E-B4DF78F2EFFD}"/>
                  </a:ext>
                </a:extLst>
              </xdr:cNvPr>
              <xdr:cNvSpPr/>
            </xdr:nvSpPr>
            <xdr:spPr>
              <a:xfrm>
                <a:off x="4827899" y="4908061"/>
                <a:ext cx="82800" cy="103910"/>
              </a:xfrm>
              <a:prstGeom prst="ellipse">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6" name="Right Brace 9">
                <a:extLst>
                  <a:ext uri="{FF2B5EF4-FFF2-40B4-BE49-F238E27FC236}">
                    <a16:creationId xmlns:a16="http://schemas.microsoft.com/office/drawing/2014/main" id="{AC549CA2-2189-E577-73FE-817D148D33A8}"/>
                  </a:ext>
                </a:extLst>
              </xdr:cNvPr>
              <xdr:cNvSpPr/>
            </xdr:nvSpPr>
            <xdr:spPr>
              <a:xfrm>
                <a:off x="4912539" y="4903892"/>
                <a:ext cx="82959" cy="116756"/>
              </a:xfrm>
              <a:prstGeom prst="rightBrace">
                <a:avLst>
                  <a:gd name="adj1" fmla="val 0"/>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grpSp>
      </xdr:grpSp>
    </xdr:grpSp>
    <xdr:clientData/>
  </xdr:twoCellAnchor>
</xdr:wsDr>
</file>

<file path=xl/drawings/drawing24.xml><?xml version="1.0" encoding="utf-8"?>
<c:userShapes xmlns:c="http://schemas.openxmlformats.org/drawingml/2006/chart">
  <cdr:relSizeAnchor xmlns:cdr="http://schemas.openxmlformats.org/drawingml/2006/chartDrawing">
    <cdr:from>
      <cdr:x>0.51915</cdr:x>
      <cdr:y>0.53025</cdr:y>
    </cdr:from>
    <cdr:to>
      <cdr:x>0.54888</cdr:x>
      <cdr:y>0.55861</cdr:y>
    </cdr:to>
    <cdr:cxnSp macro="">
      <cdr:nvCxnSpPr>
        <cdr:cNvPr id="3" name="Straight Connector 2">
          <a:extLst xmlns:a="http://schemas.openxmlformats.org/drawingml/2006/main">
            <a:ext uri="{FF2B5EF4-FFF2-40B4-BE49-F238E27FC236}">
              <a16:creationId xmlns:a16="http://schemas.microsoft.com/office/drawing/2014/main" id="{4AF59EF4-2903-33E8-D1CB-B20D0CA91087}"/>
            </a:ext>
          </a:extLst>
        </cdr:cNvPr>
        <cdr:cNvCxnSpPr/>
      </cdr:nvCxnSpPr>
      <cdr:spPr>
        <a:xfrm xmlns:a="http://schemas.openxmlformats.org/drawingml/2006/main" flipH="1">
          <a:off x="2806054" y="1892243"/>
          <a:ext cx="160734" cy="101203"/>
        </a:xfrm>
        <a:prstGeom xmlns:a="http://schemas.openxmlformats.org/drawingml/2006/main" prst="line">
          <a:avLst/>
        </a:prstGeom>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73313</cdr:x>
      <cdr:y>0.61046</cdr:y>
    </cdr:from>
    <cdr:to>
      <cdr:x>0.7665</cdr:x>
      <cdr:y>0.62019</cdr:y>
    </cdr:to>
    <cdr:cxnSp macro="">
      <cdr:nvCxnSpPr>
        <cdr:cNvPr id="4" name="Straight Connector 3">
          <a:extLst xmlns:a="http://schemas.openxmlformats.org/drawingml/2006/main">
            <a:ext uri="{FF2B5EF4-FFF2-40B4-BE49-F238E27FC236}">
              <a16:creationId xmlns:a16="http://schemas.microsoft.com/office/drawing/2014/main" id="{82350352-9717-3A6C-408A-79A4CC5300C5}"/>
            </a:ext>
          </a:extLst>
        </cdr:cNvPr>
        <cdr:cNvCxnSpPr/>
      </cdr:nvCxnSpPr>
      <cdr:spPr>
        <a:xfrm xmlns:a="http://schemas.openxmlformats.org/drawingml/2006/main" flipH="1">
          <a:off x="3962657" y="2178484"/>
          <a:ext cx="180380" cy="34729"/>
        </a:xfrm>
        <a:prstGeom xmlns:a="http://schemas.openxmlformats.org/drawingml/2006/main" prst="line">
          <a:avLst/>
        </a:prstGeom>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54117</cdr:x>
      <cdr:y>0.48688</cdr:y>
    </cdr:from>
    <cdr:to>
      <cdr:x>0.55549</cdr:x>
      <cdr:y>0.51023</cdr:y>
    </cdr:to>
    <cdr:cxnSp macro="">
      <cdr:nvCxnSpPr>
        <cdr:cNvPr id="9" name="Straight Connector 8">
          <a:extLst xmlns:a="http://schemas.openxmlformats.org/drawingml/2006/main">
            <a:ext uri="{FF2B5EF4-FFF2-40B4-BE49-F238E27FC236}">
              <a16:creationId xmlns:a16="http://schemas.microsoft.com/office/drawing/2014/main" id="{1DCD3AE0-7CF7-BEE4-AD1E-7E9FC61490A6}"/>
            </a:ext>
          </a:extLst>
        </cdr:cNvPr>
        <cdr:cNvCxnSpPr/>
      </cdr:nvCxnSpPr>
      <cdr:spPr>
        <a:xfrm xmlns:a="http://schemas.openxmlformats.org/drawingml/2006/main" flipH="1">
          <a:off x="2925116" y="1737462"/>
          <a:ext cx="77391" cy="83343"/>
        </a:xfrm>
        <a:prstGeom xmlns:a="http://schemas.openxmlformats.org/drawingml/2006/main" prst="line">
          <a:avLst/>
        </a:prstGeom>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70793</cdr:x>
      <cdr:y>0.61964</cdr:y>
    </cdr:from>
    <cdr:to>
      <cdr:x>0.71256</cdr:x>
      <cdr:y>0.66134</cdr:y>
    </cdr:to>
    <cdr:cxnSp macro="">
      <cdr:nvCxnSpPr>
        <cdr:cNvPr id="12" name="Straight Connector 11">
          <a:extLst xmlns:a="http://schemas.openxmlformats.org/drawingml/2006/main">
            <a:ext uri="{FF2B5EF4-FFF2-40B4-BE49-F238E27FC236}">
              <a16:creationId xmlns:a16="http://schemas.microsoft.com/office/drawing/2014/main" id="{58F0FE97-55BA-57FC-D2E2-11B1B0B76F47}"/>
            </a:ext>
          </a:extLst>
        </cdr:cNvPr>
        <cdr:cNvCxnSpPr/>
      </cdr:nvCxnSpPr>
      <cdr:spPr>
        <a:xfrm xmlns:a="http://schemas.openxmlformats.org/drawingml/2006/main" flipH="1">
          <a:off x="3826429" y="2211229"/>
          <a:ext cx="25053" cy="148840"/>
        </a:xfrm>
        <a:prstGeom xmlns:a="http://schemas.openxmlformats.org/drawingml/2006/main" prst="line">
          <a:avLst/>
        </a:prstGeom>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67142</cdr:x>
      <cdr:y>0.5682</cdr:y>
    </cdr:from>
    <cdr:to>
      <cdr:x>0.6844</cdr:x>
      <cdr:y>0.60156</cdr:y>
    </cdr:to>
    <cdr:cxnSp macro="">
      <cdr:nvCxnSpPr>
        <cdr:cNvPr id="15" name="Straight Connector 14">
          <a:extLst xmlns:a="http://schemas.openxmlformats.org/drawingml/2006/main">
            <a:ext uri="{FF2B5EF4-FFF2-40B4-BE49-F238E27FC236}">
              <a16:creationId xmlns:a16="http://schemas.microsoft.com/office/drawing/2014/main" id="{A87F249A-5C4A-3413-363D-1AA8C6A7CC51}"/>
            </a:ext>
          </a:extLst>
        </cdr:cNvPr>
        <cdr:cNvCxnSpPr/>
      </cdr:nvCxnSpPr>
      <cdr:spPr>
        <a:xfrm xmlns:a="http://schemas.openxmlformats.org/drawingml/2006/main">
          <a:off x="3629132" y="2027661"/>
          <a:ext cx="70148" cy="119072"/>
        </a:xfrm>
        <a:prstGeom xmlns:a="http://schemas.openxmlformats.org/drawingml/2006/main" prst="line">
          <a:avLst/>
        </a:prstGeom>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220296</xdr:colOff>
      <xdr:row>5</xdr:row>
      <xdr:rowOff>35657</xdr:rowOff>
    </xdr:from>
    <xdr:to>
      <xdr:col>9</xdr:col>
      <xdr:colOff>362496</xdr:colOff>
      <xdr:row>5</xdr:row>
      <xdr:rowOff>1999096</xdr:rowOff>
    </xdr:to>
    <xdr:grpSp>
      <xdr:nvGrpSpPr>
        <xdr:cNvPr id="3" name="Group 2">
          <a:extLst>
            <a:ext uri="{FF2B5EF4-FFF2-40B4-BE49-F238E27FC236}">
              <a16:creationId xmlns:a16="http://schemas.microsoft.com/office/drawing/2014/main" id="{26F62E82-23F8-6A6A-4DB9-D7A40DA4EF8E}"/>
            </a:ext>
          </a:extLst>
        </xdr:cNvPr>
        <xdr:cNvGrpSpPr/>
      </xdr:nvGrpSpPr>
      <xdr:grpSpPr>
        <a:xfrm>
          <a:off x="906096" y="1483457"/>
          <a:ext cx="5819100" cy="1963439"/>
          <a:chOff x="877521" y="1502507"/>
          <a:chExt cx="5400000" cy="1963439"/>
        </a:xfrm>
      </xdr:grpSpPr>
      <xdr:pic>
        <xdr:nvPicPr>
          <xdr:cNvPr id="26" name="Graphic 2">
            <a:extLst>
              <a:ext uri="{FF2B5EF4-FFF2-40B4-BE49-F238E27FC236}">
                <a16:creationId xmlns:a16="http://schemas.microsoft.com/office/drawing/2014/main" id="{00000000-0008-0000-1900-00001A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70878"/>
          <a:stretch/>
        </xdr:blipFill>
        <xdr:spPr>
          <a:xfrm>
            <a:off x="877521" y="1502507"/>
            <a:ext cx="5400000" cy="1857268"/>
          </a:xfrm>
          <a:prstGeom prst="rect">
            <a:avLst/>
          </a:prstGeom>
        </xdr:spPr>
      </xdr:pic>
      <xdr:pic>
        <xdr:nvPicPr>
          <xdr:cNvPr id="28" name="Picture 20">
            <a:extLst>
              <a:ext uri="{FF2B5EF4-FFF2-40B4-BE49-F238E27FC236}">
                <a16:creationId xmlns:a16="http://schemas.microsoft.com/office/drawing/2014/main" id="{00000000-0008-0000-1900-00001C000000}"/>
              </a:ext>
            </a:extLst>
          </xdr:cNvPr>
          <xdr:cNvPicPr>
            <a:picLocks noChangeAspect="1"/>
          </xdr:cNvPicPr>
        </xdr:nvPicPr>
        <xdr:blipFill rotWithShape="1">
          <a:blip xmlns:r="http://schemas.openxmlformats.org/officeDocument/2006/relationships" r:embed="rId5"/>
          <a:srcRect r="36770" b="2103"/>
          <a:stretch/>
        </xdr:blipFill>
        <xdr:spPr>
          <a:xfrm>
            <a:off x="2258553" y="3248514"/>
            <a:ext cx="2761518" cy="217432"/>
          </a:xfrm>
          <a:prstGeom prst="rect">
            <a:avLst/>
          </a:prstGeom>
        </xdr:spPr>
      </xdr:pic>
    </xdr:grpSp>
    <xdr:clientData/>
  </xdr:twoCellAnchor>
</xdr:wsDr>
</file>

<file path=xl/drawings/drawing26.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41087</xdr:colOff>
      <xdr:row>4</xdr:row>
      <xdr:rowOff>606891</xdr:rowOff>
    </xdr:from>
    <xdr:to>
      <xdr:col>9</xdr:col>
      <xdr:colOff>509420</xdr:colOff>
      <xdr:row>5</xdr:row>
      <xdr:rowOff>3583235</xdr:rowOff>
    </xdr:to>
    <xdr:grpSp>
      <xdr:nvGrpSpPr>
        <xdr:cNvPr id="4" name="Group 3">
          <a:extLst>
            <a:ext uri="{FF2B5EF4-FFF2-40B4-BE49-F238E27FC236}">
              <a16:creationId xmlns:a16="http://schemas.microsoft.com/office/drawing/2014/main" id="{4DAE63F4-FE7A-18CD-1446-4352FC46943A}"/>
            </a:ext>
          </a:extLst>
        </xdr:cNvPr>
        <xdr:cNvGrpSpPr/>
      </xdr:nvGrpSpPr>
      <xdr:grpSpPr>
        <a:xfrm>
          <a:off x="726887" y="1292691"/>
          <a:ext cx="5954733" cy="3738344"/>
          <a:chOff x="702545" y="1312447"/>
          <a:chExt cx="5760000" cy="3734816"/>
        </a:xfrm>
      </xdr:grpSpPr>
      <xdr:pic>
        <xdr:nvPicPr>
          <xdr:cNvPr id="3" name="Graphic 2">
            <a:extLst>
              <a:ext uri="{FF2B5EF4-FFF2-40B4-BE49-F238E27FC236}">
                <a16:creationId xmlns:a16="http://schemas.microsoft.com/office/drawing/2014/main" id="{00000000-0008-0000-1A00-000003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51478"/>
          <a:stretch/>
        </xdr:blipFill>
        <xdr:spPr>
          <a:xfrm>
            <a:off x="702545" y="1312447"/>
            <a:ext cx="5760000" cy="3301335"/>
          </a:xfrm>
          <a:prstGeom prst="rect">
            <a:avLst/>
          </a:prstGeom>
        </xdr:spPr>
      </xdr:pic>
      <xdr:grpSp>
        <xdr:nvGrpSpPr>
          <xdr:cNvPr id="19" name="Group 18">
            <a:extLst>
              <a:ext uri="{FF2B5EF4-FFF2-40B4-BE49-F238E27FC236}">
                <a16:creationId xmlns:a16="http://schemas.microsoft.com/office/drawing/2014/main" id="{6FAC1146-54ED-5AD3-3DAF-2DC7CC2B1EF9}"/>
              </a:ext>
            </a:extLst>
          </xdr:cNvPr>
          <xdr:cNvGrpSpPr/>
        </xdr:nvGrpSpPr>
        <xdr:grpSpPr>
          <a:xfrm>
            <a:off x="1373364" y="4733573"/>
            <a:ext cx="4961113" cy="313690"/>
            <a:chOff x="938" y="14955"/>
            <a:chExt cx="5033222" cy="189797"/>
          </a:xfrm>
        </xdr:grpSpPr>
        <xdr:sp macro="" textlink="">
          <xdr:nvSpPr>
            <xdr:cNvPr id="20" name="TextBox 3">
              <a:extLst>
                <a:ext uri="{FF2B5EF4-FFF2-40B4-BE49-F238E27FC236}">
                  <a16:creationId xmlns:a16="http://schemas.microsoft.com/office/drawing/2014/main" id="{F63B9D4B-4F42-8792-DAFB-A790A4BB8E13}"/>
                </a:ext>
              </a:extLst>
            </xdr:cNvPr>
            <xdr:cNvSpPr txBox="1"/>
          </xdr:nvSpPr>
          <xdr:spPr>
            <a:xfrm>
              <a:off x="180848" y="14955"/>
              <a:ext cx="1020445" cy="189522"/>
            </a:xfrm>
            <a:prstGeom prst="rect">
              <a:avLst/>
            </a:prstGeom>
            <a:noFill/>
          </xdr:spPr>
          <xdr:txBody>
            <a:bodyPr wrap="square" rtlCol="0">
              <a:noAutofit/>
            </a:bodyPr>
            <a:lstStyle/>
            <a:p>
              <a:pPr>
                <a:lnSpc>
                  <a:spcPct val="105000"/>
                </a:lnSpc>
                <a:spcAft>
                  <a:spcPts val="1300"/>
                </a:spcAft>
              </a:pPr>
              <a:r>
                <a:rPr lang="en-GB" sz="900" kern="1200">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Historical data</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21" name="TextBox 4">
              <a:extLst>
                <a:ext uri="{FF2B5EF4-FFF2-40B4-BE49-F238E27FC236}">
                  <a16:creationId xmlns:a16="http://schemas.microsoft.com/office/drawing/2014/main" id="{F82DAEF8-49E7-4370-0F15-940D5E64688A}"/>
                </a:ext>
              </a:extLst>
            </xdr:cNvPr>
            <xdr:cNvSpPr txBox="1"/>
          </xdr:nvSpPr>
          <xdr:spPr>
            <a:xfrm>
              <a:off x="1428332" y="15049"/>
              <a:ext cx="1623009" cy="189522"/>
            </a:xfrm>
            <a:prstGeom prst="rect">
              <a:avLst/>
            </a:prstGeom>
            <a:noFill/>
          </xdr:spPr>
          <xdr:txBody>
            <a:bodyPr wrap="square" rtlCol="0">
              <a:noAutofit/>
            </a:bodyPr>
            <a:lstStyle/>
            <a:p>
              <a:pPr>
                <a:lnSpc>
                  <a:spcPct val="105000"/>
                </a:lnSpc>
                <a:spcAft>
                  <a:spcPts val="1300"/>
                </a:spcAft>
              </a:pPr>
              <a:r>
                <a:rPr lang="en-GB" sz="900" kern="1200">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CCC Balanced Pathway</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22" name="TextBox 5">
              <a:extLst>
                <a:ext uri="{FF2B5EF4-FFF2-40B4-BE49-F238E27FC236}">
                  <a16:creationId xmlns:a16="http://schemas.microsoft.com/office/drawing/2014/main" id="{9FE4887A-16FB-07DB-17F9-31FE7FBB44E5}"/>
                </a:ext>
              </a:extLst>
            </xdr:cNvPr>
            <xdr:cNvSpPr txBox="1"/>
          </xdr:nvSpPr>
          <xdr:spPr>
            <a:xfrm>
              <a:off x="3305690" y="15230"/>
              <a:ext cx="1728470" cy="189522"/>
            </a:xfrm>
            <a:prstGeom prst="rect">
              <a:avLst/>
            </a:prstGeom>
            <a:noFill/>
          </xdr:spPr>
          <xdr:txBody>
            <a:bodyPr wrap="square" rtlCol="0">
              <a:noAutofit/>
            </a:bodyPr>
            <a:lstStyle/>
            <a:p>
              <a:pPr>
                <a:lnSpc>
                  <a:spcPct val="105000"/>
                </a:lnSpc>
                <a:spcAft>
                  <a:spcPts val="1300"/>
                </a:spcAft>
              </a:pPr>
              <a:r>
                <a:rPr lang="en-GB" sz="900" kern="1200">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Government ambition</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cxnSp macro="">
          <xdr:nvCxnSpPr>
            <xdr:cNvPr id="23" name="Straight Connector 22">
              <a:extLst>
                <a:ext uri="{FF2B5EF4-FFF2-40B4-BE49-F238E27FC236}">
                  <a16:creationId xmlns:a16="http://schemas.microsoft.com/office/drawing/2014/main" id="{948129BD-F111-BC2B-3A15-431C06696BFF}"/>
                </a:ext>
              </a:extLst>
            </xdr:cNvPr>
            <xdr:cNvCxnSpPr>
              <a:cxnSpLocks/>
            </xdr:cNvCxnSpPr>
          </xdr:nvCxnSpPr>
          <xdr:spPr>
            <a:xfrm>
              <a:off x="938" y="84318"/>
              <a:ext cx="180000" cy="0"/>
            </a:xfrm>
            <a:prstGeom prst="line">
              <a:avLst/>
            </a:prstGeom>
            <a:ln w="28575">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24" name="Straight Connector 23">
              <a:extLst>
                <a:ext uri="{FF2B5EF4-FFF2-40B4-BE49-F238E27FC236}">
                  <a16:creationId xmlns:a16="http://schemas.microsoft.com/office/drawing/2014/main" id="{4628E379-48E4-04B0-97A0-C6472379ECD5}"/>
                </a:ext>
              </a:extLst>
            </xdr:cNvPr>
            <xdr:cNvCxnSpPr>
              <a:cxnSpLocks/>
            </xdr:cNvCxnSpPr>
          </xdr:nvCxnSpPr>
          <xdr:spPr>
            <a:xfrm>
              <a:off x="1247775" y="84516"/>
              <a:ext cx="180000" cy="0"/>
            </a:xfrm>
            <a:prstGeom prst="line">
              <a:avLst/>
            </a:prstGeom>
            <a:ln w="28575">
              <a:solidFill>
                <a:srgbClr val="7142FF"/>
              </a:solidFill>
            </a:ln>
          </xdr:spPr>
          <xdr:style>
            <a:lnRef idx="1">
              <a:schemeClr val="accent1"/>
            </a:lnRef>
            <a:fillRef idx="0">
              <a:schemeClr val="accent1"/>
            </a:fillRef>
            <a:effectRef idx="0">
              <a:schemeClr val="accent1"/>
            </a:effectRef>
            <a:fontRef idx="minor">
              <a:schemeClr val="tx1"/>
            </a:fontRef>
          </xdr:style>
        </xdr:cxnSp>
        <xdr:cxnSp macro="">
          <xdr:nvCxnSpPr>
            <xdr:cNvPr id="25" name="Straight Connector 24">
              <a:extLst>
                <a:ext uri="{FF2B5EF4-FFF2-40B4-BE49-F238E27FC236}">
                  <a16:creationId xmlns:a16="http://schemas.microsoft.com/office/drawing/2014/main" id="{63C0CAC1-B246-D5DB-D614-FACB4EC1FBAF}"/>
                </a:ext>
              </a:extLst>
            </xdr:cNvPr>
            <xdr:cNvCxnSpPr>
              <a:cxnSpLocks/>
            </xdr:cNvCxnSpPr>
          </xdr:nvCxnSpPr>
          <xdr:spPr>
            <a:xfrm>
              <a:off x="3126140" y="84325"/>
              <a:ext cx="180000" cy="0"/>
            </a:xfrm>
            <a:prstGeom prst="line">
              <a:avLst/>
            </a:prstGeom>
            <a:ln w="28575">
              <a:solidFill>
                <a:srgbClr val="FFAC00"/>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7.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182032</xdr:colOff>
      <xdr:row>5</xdr:row>
      <xdr:rowOff>0</xdr:rowOff>
    </xdr:from>
    <xdr:to>
      <xdr:col>9</xdr:col>
      <xdr:colOff>470365</xdr:colOff>
      <xdr:row>5</xdr:row>
      <xdr:rowOff>3689297</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142501</xdr:colOff>
      <xdr:row>5</xdr:row>
      <xdr:rowOff>86472</xdr:rowOff>
    </xdr:from>
    <xdr:to>
      <xdr:col>9</xdr:col>
      <xdr:colOff>521223</xdr:colOff>
      <xdr:row>5</xdr:row>
      <xdr:rowOff>4372166</xdr:rowOff>
    </xdr:to>
    <xdr:grpSp>
      <xdr:nvGrpSpPr>
        <xdr:cNvPr id="3" name="Group 2">
          <a:extLst>
            <a:ext uri="{FF2B5EF4-FFF2-40B4-BE49-F238E27FC236}">
              <a16:creationId xmlns:a16="http://schemas.microsoft.com/office/drawing/2014/main" id="{09E306F0-14F6-7A18-2040-CB2FD5E996B6}"/>
            </a:ext>
          </a:extLst>
        </xdr:cNvPr>
        <xdr:cNvGrpSpPr/>
      </xdr:nvGrpSpPr>
      <xdr:grpSpPr>
        <a:xfrm>
          <a:off x="828301" y="1534272"/>
          <a:ext cx="5865122" cy="4285694"/>
          <a:chOff x="803648" y="1543237"/>
          <a:chExt cx="5667899" cy="4285694"/>
        </a:xfrm>
      </xdr:grpSpPr>
      <xdr:grpSp>
        <xdr:nvGrpSpPr>
          <xdr:cNvPr id="28" name="Group 27">
            <a:extLst>
              <a:ext uri="{FF2B5EF4-FFF2-40B4-BE49-F238E27FC236}">
                <a16:creationId xmlns:a16="http://schemas.microsoft.com/office/drawing/2014/main" id="{C46B04AF-FC99-46AD-BAD6-6F8837BC5EE9}"/>
              </a:ext>
            </a:extLst>
          </xdr:cNvPr>
          <xdr:cNvGrpSpPr/>
        </xdr:nvGrpSpPr>
        <xdr:grpSpPr>
          <a:xfrm>
            <a:off x="1645593" y="5334186"/>
            <a:ext cx="3736657" cy="491570"/>
            <a:chOff x="7152443" y="1482100"/>
            <a:chExt cx="3769839" cy="502022"/>
          </a:xfrm>
        </xdr:grpSpPr>
        <xdr:sp macro="" textlink="">
          <xdr:nvSpPr>
            <xdr:cNvPr id="17" name="TextBox 3">
              <a:extLst>
                <a:ext uri="{FF2B5EF4-FFF2-40B4-BE49-F238E27FC236}">
                  <a16:creationId xmlns:a16="http://schemas.microsoft.com/office/drawing/2014/main" id="{00000000-0008-0000-1C00-000011000000}"/>
                </a:ext>
              </a:extLst>
            </xdr:cNvPr>
            <xdr:cNvSpPr txBox="1"/>
          </xdr:nvSpPr>
          <xdr:spPr>
            <a:xfrm>
              <a:off x="7296865" y="1754322"/>
              <a:ext cx="1444419" cy="229800"/>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Renewables pipeline*</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cxnSp macro="">
          <xdr:nvCxnSpPr>
            <xdr:cNvPr id="18" name="Straight Connector 17">
              <a:extLst>
                <a:ext uri="{FF2B5EF4-FFF2-40B4-BE49-F238E27FC236}">
                  <a16:creationId xmlns:a16="http://schemas.microsoft.com/office/drawing/2014/main" id="{00000000-0008-0000-1C00-000012000000}"/>
                </a:ext>
              </a:extLst>
            </xdr:cNvPr>
            <xdr:cNvCxnSpPr>
              <a:cxnSpLocks/>
            </xdr:cNvCxnSpPr>
          </xdr:nvCxnSpPr>
          <xdr:spPr>
            <a:xfrm>
              <a:off x="7152443" y="1878173"/>
              <a:ext cx="172351" cy="0"/>
            </a:xfrm>
            <a:prstGeom prst="line">
              <a:avLst/>
            </a:prstGeom>
            <a:ln w="28575">
              <a:solidFill>
                <a:srgbClr val="999999"/>
              </a:solidFill>
            </a:ln>
          </xdr:spPr>
          <xdr:style>
            <a:lnRef idx="1">
              <a:schemeClr val="accent1"/>
            </a:lnRef>
            <a:fillRef idx="0">
              <a:schemeClr val="accent1"/>
            </a:fillRef>
            <a:effectRef idx="0">
              <a:schemeClr val="accent1"/>
            </a:effectRef>
            <a:fontRef idx="minor">
              <a:schemeClr val="tx1"/>
            </a:fontRef>
          </xdr:style>
        </xdr:cxnSp>
        <xdr:grpSp>
          <xdr:nvGrpSpPr>
            <xdr:cNvPr id="19" name="Group 18">
              <a:extLst>
                <a:ext uri="{FF2B5EF4-FFF2-40B4-BE49-F238E27FC236}">
                  <a16:creationId xmlns:a16="http://schemas.microsoft.com/office/drawing/2014/main" id="{65FC8144-E95F-4032-8B38-04FB94E6ADFD}"/>
                </a:ext>
              </a:extLst>
            </xdr:cNvPr>
            <xdr:cNvGrpSpPr/>
          </xdr:nvGrpSpPr>
          <xdr:grpSpPr>
            <a:xfrm>
              <a:off x="7154333" y="1482100"/>
              <a:ext cx="3767949" cy="491695"/>
              <a:chOff x="12318101" y="5337431"/>
              <a:chExt cx="3778080" cy="504656"/>
            </a:xfrm>
          </xdr:grpSpPr>
          <xdr:sp macro="" textlink="">
            <xdr:nvSpPr>
              <xdr:cNvPr id="20" name="Oval 19">
                <a:extLst>
                  <a:ext uri="{FF2B5EF4-FFF2-40B4-BE49-F238E27FC236}">
                    <a16:creationId xmlns:a16="http://schemas.microsoft.com/office/drawing/2014/main" id="{BBD5C583-3A45-B0D3-BD27-260A603C09BF}"/>
                  </a:ext>
                </a:extLst>
              </xdr:cNvPr>
              <xdr:cNvSpPr/>
            </xdr:nvSpPr>
            <xdr:spPr>
              <a:xfrm>
                <a:off x="14287707" y="5711157"/>
                <a:ext cx="76450" cy="75684"/>
              </a:xfrm>
              <a:prstGeom prst="ellipse">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nvGrpSpPr>
              <xdr:cNvPr id="21" name="Group 20">
                <a:extLst>
                  <a:ext uri="{FF2B5EF4-FFF2-40B4-BE49-F238E27FC236}">
                    <a16:creationId xmlns:a16="http://schemas.microsoft.com/office/drawing/2014/main" id="{EAAA9FC5-DF52-8426-B459-A3D22158D0C2}"/>
                  </a:ext>
                </a:extLst>
              </xdr:cNvPr>
              <xdr:cNvGrpSpPr/>
            </xdr:nvGrpSpPr>
            <xdr:grpSpPr>
              <a:xfrm>
                <a:off x="12318101" y="5337431"/>
                <a:ext cx="3778080" cy="504656"/>
                <a:chOff x="-125324" y="-18076"/>
                <a:chExt cx="3947483" cy="618864"/>
              </a:xfrm>
            </xdr:grpSpPr>
            <xdr:cxnSp macro="">
              <xdr:nvCxnSpPr>
                <xdr:cNvPr id="27" name="Straight Connector 26">
                  <a:extLst>
                    <a:ext uri="{FF2B5EF4-FFF2-40B4-BE49-F238E27FC236}">
                      <a16:creationId xmlns:a16="http://schemas.microsoft.com/office/drawing/2014/main" id="{AB19AD8C-C39A-338D-74E5-E1C8445D7CA1}"/>
                    </a:ext>
                  </a:extLst>
                </xdr:cNvPr>
                <xdr:cNvCxnSpPr>
                  <a:cxnSpLocks/>
                </xdr:cNvCxnSpPr>
              </xdr:nvCxnSpPr>
              <xdr:spPr>
                <a:xfrm>
                  <a:off x="1889291" y="492569"/>
                  <a:ext cx="180000" cy="0"/>
                </a:xfrm>
                <a:prstGeom prst="line">
                  <a:avLst/>
                </a:prstGeom>
                <a:ln w="28575">
                  <a:solidFill>
                    <a:srgbClr val="FFAC00"/>
                  </a:solidFill>
                </a:ln>
              </xdr:spPr>
              <xdr:style>
                <a:lnRef idx="1">
                  <a:schemeClr val="accent1"/>
                </a:lnRef>
                <a:fillRef idx="0">
                  <a:schemeClr val="accent1"/>
                </a:fillRef>
                <a:effectRef idx="0">
                  <a:schemeClr val="accent1"/>
                </a:effectRef>
                <a:fontRef idx="minor">
                  <a:schemeClr val="tx1"/>
                </a:fontRef>
              </xdr:style>
            </xdr:cxnSp>
            <xdr:sp macro="" textlink="">
              <xdr:nvSpPr>
                <xdr:cNvPr id="22" name="TextBox 3">
                  <a:extLst>
                    <a:ext uri="{FF2B5EF4-FFF2-40B4-BE49-F238E27FC236}">
                      <a16:creationId xmlns:a16="http://schemas.microsoft.com/office/drawing/2014/main" id="{AA14313C-C75E-DF4B-C77E-8DC334776779}"/>
                    </a:ext>
                  </a:extLst>
                </xdr:cNvPr>
                <xdr:cNvSpPr txBox="1"/>
              </xdr:nvSpPr>
              <xdr:spPr>
                <a:xfrm>
                  <a:off x="21401" y="-11963"/>
                  <a:ext cx="1295025" cy="303202"/>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Historical data</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23" name="TextBox 4">
                  <a:extLst>
                    <a:ext uri="{FF2B5EF4-FFF2-40B4-BE49-F238E27FC236}">
                      <a16:creationId xmlns:a16="http://schemas.microsoft.com/office/drawing/2014/main" id="{BCAA8F8B-4287-4944-369A-61E65784EAC7}"/>
                    </a:ext>
                  </a:extLst>
                </xdr:cNvPr>
                <xdr:cNvSpPr txBox="1"/>
              </xdr:nvSpPr>
              <xdr:spPr>
                <a:xfrm>
                  <a:off x="2023078" y="-18076"/>
                  <a:ext cx="1799081" cy="262148"/>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CCC Balanced Pathway</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24" name="TextBox 5">
                  <a:extLst>
                    <a:ext uri="{FF2B5EF4-FFF2-40B4-BE49-F238E27FC236}">
                      <a16:creationId xmlns:a16="http://schemas.microsoft.com/office/drawing/2014/main" id="{046C59D1-DDC3-0872-76AD-4296014867F5}"/>
                    </a:ext>
                  </a:extLst>
                </xdr:cNvPr>
                <xdr:cNvSpPr txBox="1"/>
              </xdr:nvSpPr>
              <xdr:spPr>
                <a:xfrm>
                  <a:off x="2018756" y="333151"/>
                  <a:ext cx="1793240" cy="267637"/>
                </a:xfrm>
                <a:prstGeom prst="rect">
                  <a:avLst/>
                </a:prstGeom>
                <a:noFill/>
              </xdr:spPr>
              <xdr:txBody>
                <a:bodyPr wrap="square" rtlCol="0">
                  <a:noAutofit/>
                </a:bodyPr>
                <a:lstStyle/>
                <a:p>
                  <a:pPr>
                    <a:lnSpc>
                      <a:spcPct val="105000"/>
                    </a:lnSpc>
                    <a:spcAft>
                      <a:spcPts val="1300"/>
                    </a:spcAft>
                  </a:pPr>
                  <a:r>
                    <a:rPr lang="en-GB" sz="900" kern="12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Government ambition</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cxnSp macro="">
              <xdr:nvCxnSpPr>
                <xdr:cNvPr id="25" name="Straight Connector 24">
                  <a:extLst>
                    <a:ext uri="{FF2B5EF4-FFF2-40B4-BE49-F238E27FC236}">
                      <a16:creationId xmlns:a16="http://schemas.microsoft.com/office/drawing/2014/main" id="{923AEA0C-F9B5-AC46-265B-53772058FF57}"/>
                    </a:ext>
                  </a:extLst>
                </xdr:cNvPr>
                <xdr:cNvCxnSpPr>
                  <a:cxnSpLocks/>
                </xdr:cNvCxnSpPr>
              </xdr:nvCxnSpPr>
              <xdr:spPr>
                <a:xfrm>
                  <a:off x="-125324" y="139638"/>
                  <a:ext cx="180001" cy="0"/>
                </a:xfrm>
                <a:prstGeom prst="line">
                  <a:avLst/>
                </a:prstGeom>
                <a:ln w="28575">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26" name="Straight Connector 25">
                  <a:extLst>
                    <a:ext uri="{FF2B5EF4-FFF2-40B4-BE49-F238E27FC236}">
                      <a16:creationId xmlns:a16="http://schemas.microsoft.com/office/drawing/2014/main" id="{B7A3B131-B3BB-A31B-5600-0016A4FD7492}"/>
                    </a:ext>
                  </a:extLst>
                </xdr:cNvPr>
                <xdr:cNvCxnSpPr>
                  <a:cxnSpLocks/>
                </xdr:cNvCxnSpPr>
              </xdr:nvCxnSpPr>
              <xdr:spPr>
                <a:xfrm>
                  <a:off x="1878427" y="125744"/>
                  <a:ext cx="180001" cy="0"/>
                </a:xfrm>
                <a:prstGeom prst="line">
                  <a:avLst/>
                </a:prstGeom>
                <a:ln w="28575">
                  <a:solidFill>
                    <a:srgbClr val="7142FF"/>
                  </a:solidFill>
                </a:ln>
              </xdr:spPr>
              <xdr:style>
                <a:lnRef idx="1">
                  <a:schemeClr val="accent1"/>
                </a:lnRef>
                <a:fillRef idx="0">
                  <a:schemeClr val="accent1"/>
                </a:fillRef>
                <a:effectRef idx="0">
                  <a:schemeClr val="accent1"/>
                </a:effectRef>
                <a:fontRef idx="minor">
                  <a:schemeClr val="tx1"/>
                </a:fontRef>
              </xdr:style>
            </xdr:cxnSp>
          </xdr:grpSp>
        </xdr:grpSp>
      </xdr:grpSp>
      <xdr:pic>
        <xdr:nvPicPr>
          <xdr:cNvPr id="7" name="Graphic 6">
            <a:extLst>
              <a:ext uri="{FF2B5EF4-FFF2-40B4-BE49-F238E27FC236}">
                <a16:creationId xmlns:a16="http://schemas.microsoft.com/office/drawing/2014/main" id="{69F4497D-AD1D-A03D-EBF8-57FC31F13F74}"/>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4126"/>
          <a:stretch/>
        </xdr:blipFill>
        <xdr:spPr>
          <a:xfrm>
            <a:off x="803648" y="1543237"/>
            <a:ext cx="5667899" cy="3825651"/>
          </a:xfrm>
          <a:prstGeom prst="rect">
            <a:avLst/>
          </a:prstGeom>
        </xdr:spPr>
      </xdr:pic>
    </xdr:grpSp>
    <xdr:clientData/>
  </xdr:twoCellAnchor>
</xdr:wsDr>
</file>

<file path=xl/drawings/drawing29.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54143</xdr:colOff>
      <xdr:row>5</xdr:row>
      <xdr:rowOff>58644</xdr:rowOff>
    </xdr:from>
    <xdr:to>
      <xdr:col>9</xdr:col>
      <xdr:colOff>532432</xdr:colOff>
      <xdr:row>5</xdr:row>
      <xdr:rowOff>2398499</xdr:rowOff>
    </xdr:to>
    <xdr:grpSp>
      <xdr:nvGrpSpPr>
        <xdr:cNvPr id="3" name="Group 2">
          <a:extLst>
            <a:ext uri="{FF2B5EF4-FFF2-40B4-BE49-F238E27FC236}">
              <a16:creationId xmlns:a16="http://schemas.microsoft.com/office/drawing/2014/main" id="{4C932EE5-0F8D-FE72-5F9B-E2B69636B423}"/>
            </a:ext>
          </a:extLst>
        </xdr:cNvPr>
        <xdr:cNvGrpSpPr/>
      </xdr:nvGrpSpPr>
      <xdr:grpSpPr>
        <a:xfrm>
          <a:off x="739943" y="1506444"/>
          <a:ext cx="5964689" cy="2339855"/>
          <a:chOff x="704659" y="1529138"/>
          <a:chExt cx="5716708" cy="2345590"/>
        </a:xfrm>
      </xdr:grpSpPr>
      <xdr:pic>
        <xdr:nvPicPr>
          <xdr:cNvPr id="5" name="Graphic 77">
            <a:extLst>
              <a:ext uri="{FF2B5EF4-FFF2-40B4-BE49-F238E27FC236}">
                <a16:creationId xmlns:a16="http://schemas.microsoft.com/office/drawing/2014/main" id="{00000000-0008-0000-1D00-000005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73259"/>
          <a:stretch/>
        </xdr:blipFill>
        <xdr:spPr bwMode="auto">
          <a:xfrm>
            <a:off x="704659" y="1529138"/>
            <a:ext cx="5716708" cy="1843405"/>
          </a:xfrm>
          <a:prstGeom prst="rect">
            <a:avLst/>
          </a:prstGeom>
          <a:ln>
            <a:noFill/>
          </a:ln>
          <a:extLst>
            <a:ext uri="{53640926-AAD7-44D8-BBD7-CCE9431645EC}">
              <a14:shadowObscured xmlns:a14="http://schemas.microsoft.com/office/drawing/2010/main"/>
            </a:ext>
          </a:extLst>
        </xdr:spPr>
      </xdr:pic>
      <xdr:pic>
        <xdr:nvPicPr>
          <xdr:cNvPr id="63" name="Graphic 3">
            <a:extLst>
              <a:ext uri="{FF2B5EF4-FFF2-40B4-BE49-F238E27FC236}">
                <a16:creationId xmlns:a16="http://schemas.microsoft.com/office/drawing/2014/main" id="{00000000-0008-0000-1D00-00003F000000}"/>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1269904" y="3395243"/>
            <a:ext cx="4918853" cy="479485"/>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42956</xdr:colOff>
      <xdr:row>4</xdr:row>
      <xdr:rowOff>218515</xdr:rowOff>
    </xdr:from>
    <xdr:to>
      <xdr:col>9</xdr:col>
      <xdr:colOff>587401</xdr:colOff>
      <xdr:row>4</xdr:row>
      <xdr:rowOff>574147</xdr:rowOff>
    </xdr:to>
    <xdr:pic>
      <xdr:nvPicPr>
        <xdr:cNvPr id="2" name="Graphic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61156" y="926540"/>
          <a:ext cx="531745" cy="352457"/>
        </a:xfrm>
        <a:prstGeom prst="rect">
          <a:avLst/>
        </a:prstGeom>
      </xdr:spPr>
    </xdr:pic>
    <xdr:clientData/>
  </xdr:twoCellAnchor>
  <xdr:twoCellAnchor>
    <xdr:from>
      <xdr:col>1</xdr:col>
      <xdr:colOff>171450</xdr:colOff>
      <xdr:row>5</xdr:row>
      <xdr:rowOff>50800</xdr:rowOff>
    </xdr:from>
    <xdr:to>
      <xdr:col>9</xdr:col>
      <xdr:colOff>425450</xdr:colOff>
      <xdr:row>5</xdr:row>
      <xdr:rowOff>3575050</xdr:rowOff>
    </xdr:to>
    <xdr:graphicFrame macro="">
      <xdr:nvGraphicFramePr>
        <xdr:cNvPr id="3" name="Chart 2">
          <a:extLst>
            <a:ext uri="{FF2B5EF4-FFF2-40B4-BE49-F238E27FC236}">
              <a16:creationId xmlns:a16="http://schemas.microsoft.com/office/drawing/2014/main" id="{00000000-0008-0000-0400-000003000000}"/>
            </a:ext>
            <a:ext uri="{147F2762-F138-4A5C-976F-8EAC2B608ADB}">
              <a16:predDERef xmlns:a16="http://schemas.microsoft.com/office/drawing/2014/main" pred="{7B27833C-FE27-4138-87F2-470FAC7AB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oneCellAnchor>
    <xdr:from>
      <xdr:col>8</xdr:col>
      <xdr:colOff>516575</xdr:colOff>
      <xdr:row>4</xdr:row>
      <xdr:rowOff>193206</xdr:rowOff>
    </xdr:from>
    <xdr:ext cx="541270" cy="349282"/>
    <xdr:pic>
      <xdr:nvPicPr>
        <xdr:cNvPr id="4" name="Graphic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0575" y="900777"/>
          <a:ext cx="541270" cy="349282"/>
        </a:xfrm>
        <a:prstGeom prst="rect">
          <a:avLst/>
        </a:prstGeom>
      </xdr:spPr>
    </xdr:pic>
    <xdr:clientData/>
  </xdr:oneCellAnchor>
  <xdr:twoCellAnchor>
    <xdr:from>
      <xdr:col>1</xdr:col>
      <xdr:colOff>78288</xdr:colOff>
      <xdr:row>5</xdr:row>
      <xdr:rowOff>106680</xdr:rowOff>
    </xdr:from>
    <xdr:to>
      <xdr:col>9</xdr:col>
      <xdr:colOff>571102</xdr:colOff>
      <xdr:row>5</xdr:row>
      <xdr:rowOff>2126704</xdr:rowOff>
    </xdr:to>
    <xdr:grpSp>
      <xdr:nvGrpSpPr>
        <xdr:cNvPr id="15" name="Group 14">
          <a:extLst>
            <a:ext uri="{FF2B5EF4-FFF2-40B4-BE49-F238E27FC236}">
              <a16:creationId xmlns:a16="http://schemas.microsoft.com/office/drawing/2014/main" id="{3E69C41F-564B-E276-7BE2-A20F807363C7}"/>
            </a:ext>
          </a:extLst>
        </xdr:cNvPr>
        <xdr:cNvGrpSpPr/>
      </xdr:nvGrpSpPr>
      <xdr:grpSpPr>
        <a:xfrm>
          <a:off x="764088" y="1564005"/>
          <a:ext cx="5979214" cy="2020024"/>
          <a:chOff x="705033" y="1560195"/>
          <a:chExt cx="5750740" cy="2027644"/>
        </a:xfrm>
      </xdr:grpSpPr>
      <xdr:graphicFrame macro="">
        <xdr:nvGraphicFramePr>
          <xdr:cNvPr id="12" name="Chart 1">
            <a:extLst>
              <a:ext uri="{FF2B5EF4-FFF2-40B4-BE49-F238E27FC236}">
                <a16:creationId xmlns:a16="http://schemas.microsoft.com/office/drawing/2014/main" id="{00000000-0008-0000-1E00-00000C000000}"/>
              </a:ext>
            </a:extLst>
          </xdr:cNvPr>
          <xdr:cNvGraphicFramePr>
            <a:graphicFrameLocks/>
          </xdr:cNvGraphicFramePr>
        </xdr:nvGraphicFramePr>
        <xdr:xfrm>
          <a:off x="705033" y="1793693"/>
          <a:ext cx="1943191" cy="1794146"/>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A49E0C94-2576-2775-E2F8-9C3828512494}"/>
              </a:ext>
            </a:extLst>
          </xdr:cNvPr>
          <xdr:cNvGrpSpPr/>
        </xdr:nvGrpSpPr>
        <xdr:grpSpPr>
          <a:xfrm>
            <a:off x="2630173" y="1768656"/>
            <a:ext cx="1960336" cy="1815736"/>
            <a:chOff x="2911930" y="1584145"/>
            <a:chExt cx="1961606" cy="1787161"/>
          </a:xfrm>
        </xdr:grpSpPr>
        <xdr:graphicFrame macro="">
          <xdr:nvGraphicFramePr>
            <xdr:cNvPr id="3" name="Chart 1">
              <a:extLst>
                <a:ext uri="{FF2B5EF4-FFF2-40B4-BE49-F238E27FC236}">
                  <a16:creationId xmlns:a16="http://schemas.microsoft.com/office/drawing/2014/main" id="{D980FA03-B538-E5A5-DDC6-5277552B03D9}"/>
                </a:ext>
              </a:extLst>
            </xdr:cNvPr>
            <xdr:cNvGraphicFramePr>
              <a:graphicFrameLocks/>
            </xdr:cNvGraphicFramePr>
          </xdr:nvGraphicFramePr>
          <xdr:xfrm>
            <a:off x="2911930" y="1584145"/>
            <a:ext cx="1961606" cy="1787161"/>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5" name="TextBox 4">
              <a:extLst>
                <a:ext uri="{FF2B5EF4-FFF2-40B4-BE49-F238E27FC236}">
                  <a16:creationId xmlns:a16="http://schemas.microsoft.com/office/drawing/2014/main" id="{C969AC09-754D-6D44-519C-4D197DC22208}"/>
                </a:ext>
              </a:extLst>
            </xdr:cNvPr>
            <xdr:cNvSpPr txBox="1"/>
          </xdr:nvSpPr>
          <xdr:spPr>
            <a:xfrm>
              <a:off x="3436893" y="1792061"/>
              <a:ext cx="578203" cy="2544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000" b="0">
                  <a:solidFill>
                    <a:schemeClr val="tx2"/>
                  </a:solidFill>
                </a:rPr>
                <a:t>Urban</a:t>
              </a:r>
            </a:p>
          </xdr:txBody>
        </xdr:sp>
        <xdr:sp macro="" textlink="">
          <xdr:nvSpPr>
            <xdr:cNvPr id="6" name="TextBox 5">
              <a:extLst>
                <a:ext uri="{FF2B5EF4-FFF2-40B4-BE49-F238E27FC236}">
                  <a16:creationId xmlns:a16="http://schemas.microsoft.com/office/drawing/2014/main" id="{FBEA9C6C-CE2A-99A1-C4E9-502778A114A5}"/>
                </a:ext>
              </a:extLst>
            </xdr:cNvPr>
            <xdr:cNvSpPr txBox="1"/>
          </xdr:nvSpPr>
          <xdr:spPr>
            <a:xfrm>
              <a:off x="3394166" y="2383155"/>
              <a:ext cx="506784" cy="2549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000" b="0">
                  <a:solidFill>
                    <a:schemeClr val="accent1"/>
                  </a:solidFill>
                </a:rPr>
                <a:t>Rural</a:t>
              </a:r>
            </a:p>
          </xdr:txBody>
        </xdr:sp>
      </xdr:grpSp>
      <xdr:grpSp>
        <xdr:nvGrpSpPr>
          <xdr:cNvPr id="8" name="Group 7">
            <a:extLst>
              <a:ext uri="{FF2B5EF4-FFF2-40B4-BE49-F238E27FC236}">
                <a16:creationId xmlns:a16="http://schemas.microsoft.com/office/drawing/2014/main" id="{A7CAA3B9-8956-45A6-B30D-F9A3F20A995D}"/>
              </a:ext>
            </a:extLst>
          </xdr:cNvPr>
          <xdr:cNvGrpSpPr/>
        </xdr:nvGrpSpPr>
        <xdr:grpSpPr>
          <a:xfrm>
            <a:off x="4555127" y="1750693"/>
            <a:ext cx="1900646" cy="1790971"/>
            <a:chOff x="2911930" y="1584145"/>
            <a:chExt cx="1961606" cy="1787161"/>
          </a:xfrm>
        </xdr:grpSpPr>
        <xdr:graphicFrame macro="">
          <xdr:nvGraphicFramePr>
            <xdr:cNvPr id="10" name="Chart 1">
              <a:extLst>
                <a:ext uri="{FF2B5EF4-FFF2-40B4-BE49-F238E27FC236}">
                  <a16:creationId xmlns:a16="http://schemas.microsoft.com/office/drawing/2014/main" id="{B4E4F9D0-7D02-2816-D9F8-B571AD6AAF3B}"/>
                </a:ext>
              </a:extLst>
            </xdr:cNvPr>
            <xdr:cNvGraphicFramePr>
              <a:graphicFrameLocks/>
            </xdr:cNvGraphicFramePr>
          </xdr:nvGraphicFramePr>
          <xdr:xfrm>
            <a:off x="2911930" y="1584145"/>
            <a:ext cx="1961606" cy="1787161"/>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3" name="TextBox 12">
              <a:extLst>
                <a:ext uri="{FF2B5EF4-FFF2-40B4-BE49-F238E27FC236}">
                  <a16:creationId xmlns:a16="http://schemas.microsoft.com/office/drawing/2014/main" id="{6B1D0B0C-EBBF-2BC4-1DA0-43F6E176F9BD}"/>
                </a:ext>
              </a:extLst>
            </xdr:cNvPr>
            <xdr:cNvSpPr txBox="1"/>
          </xdr:nvSpPr>
          <xdr:spPr>
            <a:xfrm>
              <a:off x="3591734" y="1775916"/>
              <a:ext cx="770987" cy="24703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000" b="0">
                  <a:solidFill>
                    <a:schemeClr val="accent5"/>
                  </a:solidFill>
                </a:rPr>
                <a:t>Roadside</a:t>
              </a:r>
            </a:p>
          </xdr:txBody>
        </xdr:sp>
        <xdr:sp macro="" textlink="">
          <xdr:nvSpPr>
            <xdr:cNvPr id="14" name="TextBox 13">
              <a:extLst>
                <a:ext uri="{FF2B5EF4-FFF2-40B4-BE49-F238E27FC236}">
                  <a16:creationId xmlns:a16="http://schemas.microsoft.com/office/drawing/2014/main" id="{FA294D08-9C2C-3C71-3AC4-E24A7604D13B}"/>
                </a:ext>
              </a:extLst>
            </xdr:cNvPr>
            <xdr:cNvSpPr txBox="1"/>
          </xdr:nvSpPr>
          <xdr:spPr>
            <a:xfrm>
              <a:off x="3421620" y="2235211"/>
              <a:ext cx="565480" cy="2466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000" b="0">
                  <a:solidFill>
                    <a:schemeClr val="tx2"/>
                  </a:solidFill>
                </a:rPr>
                <a:t>Urban</a:t>
              </a:r>
            </a:p>
          </xdr:txBody>
        </xdr:sp>
      </xdr:grpSp>
      <xdr:sp macro="" textlink="">
        <xdr:nvSpPr>
          <xdr:cNvPr id="2" name="TextBox 1">
            <a:extLst>
              <a:ext uri="{FF2B5EF4-FFF2-40B4-BE49-F238E27FC236}">
                <a16:creationId xmlns:a16="http://schemas.microsoft.com/office/drawing/2014/main" id="{B6252682-4630-8F94-8536-B8AD755BCD1D}"/>
              </a:ext>
            </a:extLst>
          </xdr:cNvPr>
          <xdr:cNvSpPr txBox="1"/>
        </xdr:nvSpPr>
        <xdr:spPr>
          <a:xfrm>
            <a:off x="745490" y="1564005"/>
            <a:ext cx="1837619" cy="2337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900">
                <a:solidFill>
                  <a:schemeClr val="accent1"/>
                </a:solidFill>
              </a:rPr>
              <a:t>a) Green jobs (thousand FTEs)</a:t>
            </a:r>
          </a:p>
        </xdr:txBody>
      </xdr:sp>
      <xdr:sp macro="" textlink="">
        <xdr:nvSpPr>
          <xdr:cNvPr id="9" name="TextBox 8">
            <a:extLst>
              <a:ext uri="{FF2B5EF4-FFF2-40B4-BE49-F238E27FC236}">
                <a16:creationId xmlns:a16="http://schemas.microsoft.com/office/drawing/2014/main" id="{754CC281-7023-DB0D-C443-0CE6B8139B17}"/>
              </a:ext>
            </a:extLst>
          </xdr:cNvPr>
          <xdr:cNvSpPr txBox="1"/>
        </xdr:nvSpPr>
        <xdr:spPr>
          <a:xfrm>
            <a:off x="2609215" y="1564005"/>
            <a:ext cx="1791267" cy="23466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900" b="0">
                <a:solidFill>
                  <a:schemeClr val="accent1"/>
                </a:solidFill>
                <a:effectLst/>
                <a:latin typeface="+mn-lt"/>
                <a:ea typeface="+mn-ea"/>
                <a:cs typeface="+mn-cs"/>
              </a:rPr>
              <a:t>b) NO</a:t>
            </a:r>
            <a:r>
              <a:rPr lang="en-GB" sz="900" b="0" baseline="-25000">
                <a:solidFill>
                  <a:schemeClr val="accent1"/>
                </a:solidFill>
                <a:effectLst/>
                <a:latin typeface="+mn-lt"/>
                <a:ea typeface="+mn-ea"/>
                <a:cs typeface="+mn-cs"/>
              </a:rPr>
              <a:t>2</a:t>
            </a:r>
            <a:r>
              <a:rPr lang="en-GB" sz="900" b="0">
                <a:solidFill>
                  <a:schemeClr val="accent1"/>
                </a:solidFill>
                <a:effectLst/>
                <a:latin typeface="+mn-lt"/>
                <a:ea typeface="+mn-ea"/>
                <a:cs typeface="+mn-cs"/>
              </a:rPr>
              <a:t> concentration </a:t>
            </a:r>
            <a:r>
              <a:rPr lang="en-GB" sz="900" b="0" i="0" baseline="0">
                <a:solidFill>
                  <a:schemeClr val="accent1"/>
                </a:solidFill>
                <a:effectLst/>
              </a:rPr>
              <a:t>(µg/m</a:t>
            </a:r>
            <a:r>
              <a:rPr lang="en-GB" sz="900" b="0" i="0" baseline="30000">
                <a:solidFill>
                  <a:schemeClr val="accent1"/>
                </a:solidFill>
                <a:effectLst/>
              </a:rPr>
              <a:t>3</a:t>
            </a:r>
            <a:r>
              <a:rPr lang="en-GB" sz="900" b="0" i="0" baseline="0">
                <a:solidFill>
                  <a:schemeClr val="accent1"/>
                </a:solidFill>
                <a:effectLst/>
              </a:rPr>
              <a:t>)</a:t>
            </a:r>
            <a:endParaRPr lang="en-GB" sz="500">
              <a:solidFill>
                <a:schemeClr val="accent1"/>
              </a:solidFill>
            </a:endParaRPr>
          </a:p>
        </xdr:txBody>
      </xdr:sp>
      <xdr:sp macro="" textlink="">
        <xdr:nvSpPr>
          <xdr:cNvPr id="11" name="TextBox 10">
            <a:extLst>
              <a:ext uri="{FF2B5EF4-FFF2-40B4-BE49-F238E27FC236}">
                <a16:creationId xmlns:a16="http://schemas.microsoft.com/office/drawing/2014/main" id="{6BFF4901-C312-3B8B-1507-EC8650D919C5}"/>
              </a:ext>
            </a:extLst>
          </xdr:cNvPr>
          <xdr:cNvSpPr txBox="1"/>
        </xdr:nvSpPr>
        <xdr:spPr>
          <a:xfrm>
            <a:off x="4495800" y="1560195"/>
            <a:ext cx="1858549" cy="23466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fontAlgn="base"/>
            <a:r>
              <a:rPr lang="en-GB" sz="900" b="0" i="0" baseline="0">
                <a:solidFill>
                  <a:schemeClr val="accent1"/>
                </a:solidFill>
                <a:effectLst/>
                <a:latin typeface="+mn-lt"/>
                <a:ea typeface="+mn-ea"/>
                <a:cs typeface="+mn-cs"/>
              </a:rPr>
              <a:t>c) PM10 concentration (µg/m</a:t>
            </a:r>
            <a:r>
              <a:rPr lang="en-GB" sz="900" b="0" i="0" baseline="30000">
                <a:solidFill>
                  <a:schemeClr val="accent1"/>
                </a:solidFill>
                <a:effectLst/>
                <a:latin typeface="+mn-lt"/>
                <a:ea typeface="+mn-ea"/>
                <a:cs typeface="+mn-cs"/>
              </a:rPr>
              <a:t>3</a:t>
            </a:r>
            <a:r>
              <a:rPr lang="en-GB" sz="900" b="0" i="0" baseline="0">
                <a:solidFill>
                  <a:schemeClr val="accent1"/>
                </a:solidFill>
                <a:effectLst/>
                <a:latin typeface="+mn-lt"/>
                <a:ea typeface="+mn-ea"/>
                <a:cs typeface="+mn-cs"/>
              </a:rPr>
              <a:t>)</a:t>
            </a:r>
          </a:p>
        </xdr:txBody>
      </xdr:sp>
    </xdr:grpSp>
    <xdr:clientData/>
  </xdr:twoCellAnchor>
</xdr:wsDr>
</file>

<file path=xl/drawings/drawing31.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2" name="Graphic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09065"/>
          <a:ext cx="538095" cy="352457"/>
        </a:xfrm>
        <a:prstGeom prst="rect">
          <a:avLst/>
        </a:prstGeom>
      </xdr:spPr>
    </xdr:pic>
    <xdr:clientData/>
  </xdr:oneCellAnchor>
  <xdr:twoCellAnchor>
    <xdr:from>
      <xdr:col>1</xdr:col>
      <xdr:colOff>82550</xdr:colOff>
      <xdr:row>5</xdr:row>
      <xdr:rowOff>158750</xdr:rowOff>
    </xdr:from>
    <xdr:to>
      <xdr:col>9</xdr:col>
      <xdr:colOff>404750</xdr:colOff>
      <xdr:row>5</xdr:row>
      <xdr:rowOff>3765100</xdr:rowOff>
    </xdr:to>
    <xdr:graphicFrame macro="">
      <xdr:nvGraphicFramePr>
        <xdr:cNvPr id="7" name="Chart 2">
          <a:extLst>
            <a:ext uri="{FF2B5EF4-FFF2-40B4-BE49-F238E27FC236}">
              <a16:creationId xmlns:a16="http://schemas.microsoft.com/office/drawing/2014/main" id="{00000000-0008-0000-1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14AF414A-0E3E-477C-8DC8-86B7DFF4FE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1270" cy="349282"/>
        </a:xfrm>
        <a:prstGeom prst="rect">
          <a:avLst/>
        </a:prstGeom>
      </xdr:spPr>
    </xdr:pic>
    <xdr:clientData/>
  </xdr:oneCellAnchor>
  <xdr:twoCellAnchor>
    <xdr:from>
      <xdr:col>1</xdr:col>
      <xdr:colOff>136716</xdr:colOff>
      <xdr:row>5</xdr:row>
      <xdr:rowOff>44793</xdr:rowOff>
    </xdr:from>
    <xdr:to>
      <xdr:col>9</xdr:col>
      <xdr:colOff>419001</xdr:colOff>
      <xdr:row>5</xdr:row>
      <xdr:rowOff>3648603</xdr:rowOff>
    </xdr:to>
    <xdr:graphicFrame macro="">
      <xdr:nvGraphicFramePr>
        <xdr:cNvPr id="6" name="Chart 2">
          <a:extLst>
            <a:ext uri="{FF2B5EF4-FFF2-40B4-BE49-F238E27FC236}">
              <a16:creationId xmlns:a16="http://schemas.microsoft.com/office/drawing/2014/main" id="{86869237-CBB5-4E86-9CC2-88836DE013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5EC06911-0227-4B79-99EA-2598FC630E6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1270" cy="349282"/>
        </a:xfrm>
        <a:prstGeom prst="rect">
          <a:avLst/>
        </a:prstGeom>
      </xdr:spPr>
    </xdr:pic>
    <xdr:clientData/>
  </xdr:oneCellAnchor>
  <xdr:twoCellAnchor>
    <xdr:from>
      <xdr:col>1</xdr:col>
      <xdr:colOff>332830</xdr:colOff>
      <xdr:row>5</xdr:row>
      <xdr:rowOff>101508</xdr:rowOff>
    </xdr:from>
    <xdr:to>
      <xdr:col>9</xdr:col>
      <xdr:colOff>629630</xdr:colOff>
      <xdr:row>5</xdr:row>
      <xdr:rowOff>3705318</xdr:rowOff>
    </xdr:to>
    <xdr:graphicFrame macro="">
      <xdr:nvGraphicFramePr>
        <xdr:cNvPr id="5" name="Chart 3">
          <a:extLst>
            <a:ext uri="{FF2B5EF4-FFF2-40B4-BE49-F238E27FC236}">
              <a16:creationId xmlns:a16="http://schemas.microsoft.com/office/drawing/2014/main" id="{96E92C5D-237A-4CD4-883F-3AB519B77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xdr:col>
      <xdr:colOff>141867</xdr:colOff>
      <xdr:row>5</xdr:row>
      <xdr:rowOff>56791</xdr:rowOff>
    </xdr:from>
    <xdr:to>
      <xdr:col>9</xdr:col>
      <xdr:colOff>601980</xdr:colOff>
      <xdr:row>5</xdr:row>
      <xdr:rowOff>3656791</xdr:rowOff>
    </xdr:to>
    <xdr:graphicFrame macro="">
      <xdr:nvGraphicFramePr>
        <xdr:cNvPr id="24" name="Chart 53">
          <a:extLst>
            <a:ext uri="{FF2B5EF4-FFF2-40B4-BE49-F238E27FC236}">
              <a16:creationId xmlns:a16="http://schemas.microsoft.com/office/drawing/2014/main" id="{F8911AF0-58E6-4215-B8EB-18316BAA079B}"/>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C069D7F7-50CA-4319-977B-7E4167E86574}"/>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6013861" y="820495"/>
          <a:ext cx="541270" cy="349282"/>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7063BD19-78CC-41B8-8D3F-7E722FDE6E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1270" cy="349282"/>
        </a:xfrm>
        <a:prstGeom prst="rect">
          <a:avLst/>
        </a:prstGeom>
      </xdr:spPr>
    </xdr:pic>
    <xdr:clientData/>
  </xdr:oneCellAnchor>
  <xdr:twoCellAnchor>
    <xdr:from>
      <xdr:col>1</xdr:col>
      <xdr:colOff>203782</xdr:colOff>
      <xdr:row>5</xdr:row>
      <xdr:rowOff>101793</xdr:rowOff>
    </xdr:from>
    <xdr:to>
      <xdr:col>9</xdr:col>
      <xdr:colOff>500582</xdr:colOff>
      <xdr:row>5</xdr:row>
      <xdr:rowOff>3696078</xdr:rowOff>
    </xdr:to>
    <xdr:graphicFrame macro="">
      <xdr:nvGraphicFramePr>
        <xdr:cNvPr id="5" name="Chart 34">
          <a:extLst>
            <a:ext uri="{FF2B5EF4-FFF2-40B4-BE49-F238E27FC236}">
              <a16:creationId xmlns:a16="http://schemas.microsoft.com/office/drawing/2014/main" id="{2BA69DF7-5A65-4A63-A286-81BFAE023253}"/>
            </a:ext>
            <a:ext uri="{147F2762-F138-4A5C-976F-8EAC2B608ADB}">
              <a16:predDERef xmlns:a16="http://schemas.microsoft.com/office/drawing/2014/main" pred="{ACEB49D3-D8E1-4C4C-AB02-5027BEEBD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xdr:col>
      <xdr:colOff>95251</xdr:colOff>
      <xdr:row>2</xdr:row>
      <xdr:rowOff>149225</xdr:rowOff>
    </xdr:from>
    <xdr:to>
      <xdr:col>4</xdr:col>
      <xdr:colOff>2305782</xdr:colOff>
      <xdr:row>2</xdr:row>
      <xdr:rowOff>3749225</xdr:rowOff>
    </xdr:to>
    <xdr:graphicFrame macro="">
      <xdr:nvGraphicFramePr>
        <xdr:cNvPr id="2" name="Chart 1">
          <a:extLst>
            <a:ext uri="{FF2B5EF4-FFF2-40B4-BE49-F238E27FC236}">
              <a16:creationId xmlns:a16="http://schemas.microsoft.com/office/drawing/2014/main" id="{E0B6DAFE-505F-4A48-B3D9-B580DA4150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1959952</xdr:colOff>
      <xdr:row>1</xdr:row>
      <xdr:rowOff>161193</xdr:rowOff>
    </xdr:from>
    <xdr:to>
      <xdr:col>4</xdr:col>
      <xdr:colOff>2498047</xdr:colOff>
      <xdr:row>1</xdr:row>
      <xdr:rowOff>534605</xdr:rowOff>
    </xdr:to>
    <xdr:pic>
      <xdr:nvPicPr>
        <xdr:cNvPr id="3" name="Graphic 2">
          <a:extLst>
            <a:ext uri="{FF2B5EF4-FFF2-40B4-BE49-F238E27FC236}">
              <a16:creationId xmlns:a16="http://schemas.microsoft.com/office/drawing/2014/main" id="{13542AB6-9010-43E4-AFF9-AD1C86B8EB1C}"/>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63272" y="336453"/>
          <a:ext cx="540000" cy="371507"/>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1959952</xdr:colOff>
      <xdr:row>1</xdr:row>
      <xdr:rowOff>161193</xdr:rowOff>
    </xdr:from>
    <xdr:to>
      <xdr:col>4</xdr:col>
      <xdr:colOff>2498047</xdr:colOff>
      <xdr:row>1</xdr:row>
      <xdr:rowOff>534605</xdr:rowOff>
    </xdr:to>
    <xdr:pic>
      <xdr:nvPicPr>
        <xdr:cNvPr id="2" name="Graphic 1">
          <a:extLst>
            <a:ext uri="{FF2B5EF4-FFF2-40B4-BE49-F238E27FC236}">
              <a16:creationId xmlns:a16="http://schemas.microsoft.com/office/drawing/2014/main" id="{12A73615-3ADC-4351-8090-F5C0971E28A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63272" y="336453"/>
          <a:ext cx="540000" cy="371507"/>
        </a:xfrm>
        <a:prstGeom prst="rect">
          <a:avLst/>
        </a:prstGeom>
      </xdr:spPr>
    </xdr:pic>
    <xdr:clientData/>
  </xdr:twoCellAnchor>
  <xdr:twoCellAnchor>
    <xdr:from>
      <xdr:col>1</xdr:col>
      <xdr:colOff>154781</xdr:colOff>
      <xdr:row>2</xdr:row>
      <xdr:rowOff>47625</xdr:rowOff>
    </xdr:from>
    <xdr:to>
      <xdr:col>4</xdr:col>
      <xdr:colOff>2365312</xdr:colOff>
      <xdr:row>2</xdr:row>
      <xdr:rowOff>3647625</xdr:rowOff>
    </xdr:to>
    <xdr:graphicFrame macro="">
      <xdr:nvGraphicFramePr>
        <xdr:cNvPr id="3" name="Chart 4">
          <a:extLst>
            <a:ext uri="{FF2B5EF4-FFF2-40B4-BE49-F238E27FC236}">
              <a16:creationId xmlns:a16="http://schemas.microsoft.com/office/drawing/2014/main" id="{5261156D-AFE0-494F-AC29-D59FB799B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4</xdr:col>
      <xdr:colOff>1959952</xdr:colOff>
      <xdr:row>1</xdr:row>
      <xdr:rowOff>161193</xdr:rowOff>
    </xdr:from>
    <xdr:to>
      <xdr:col>4</xdr:col>
      <xdr:colOff>2498047</xdr:colOff>
      <xdr:row>1</xdr:row>
      <xdr:rowOff>534605</xdr:rowOff>
    </xdr:to>
    <xdr:pic>
      <xdr:nvPicPr>
        <xdr:cNvPr id="2" name="Graphic 1">
          <a:extLst>
            <a:ext uri="{FF2B5EF4-FFF2-40B4-BE49-F238E27FC236}">
              <a16:creationId xmlns:a16="http://schemas.microsoft.com/office/drawing/2014/main" id="{28CDB498-6F21-46AC-BA5E-A7C207AE5B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63272" y="336453"/>
          <a:ext cx="540000" cy="371507"/>
        </a:xfrm>
        <a:prstGeom prst="rect">
          <a:avLst/>
        </a:prstGeom>
      </xdr:spPr>
    </xdr:pic>
    <xdr:clientData/>
  </xdr:twoCellAnchor>
  <xdr:twoCellAnchor>
    <xdr:from>
      <xdr:col>1</xdr:col>
      <xdr:colOff>154781</xdr:colOff>
      <xdr:row>2</xdr:row>
      <xdr:rowOff>47625</xdr:rowOff>
    </xdr:from>
    <xdr:to>
      <xdr:col>4</xdr:col>
      <xdr:colOff>2365312</xdr:colOff>
      <xdr:row>2</xdr:row>
      <xdr:rowOff>3647625</xdr:rowOff>
    </xdr:to>
    <xdr:graphicFrame macro="">
      <xdr:nvGraphicFramePr>
        <xdr:cNvPr id="3" name="Chart 4">
          <a:extLst>
            <a:ext uri="{FF2B5EF4-FFF2-40B4-BE49-F238E27FC236}">
              <a16:creationId xmlns:a16="http://schemas.microsoft.com/office/drawing/2014/main" id="{9D0C0D98-8A8B-4F8C-885A-062DE5ADDD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15983</xdr:colOff>
      <xdr:row>2</xdr:row>
      <xdr:rowOff>150238</xdr:rowOff>
    </xdr:from>
    <xdr:to>
      <xdr:col>4</xdr:col>
      <xdr:colOff>2211807</xdr:colOff>
      <xdr:row>2</xdr:row>
      <xdr:rowOff>3750238</xdr:rowOff>
    </xdr:to>
    <xdr:graphicFrame macro="">
      <xdr:nvGraphicFramePr>
        <xdr:cNvPr id="2" name="Chart 1">
          <a:extLst>
            <a:ext uri="{FF2B5EF4-FFF2-40B4-BE49-F238E27FC236}">
              <a16:creationId xmlns:a16="http://schemas.microsoft.com/office/drawing/2014/main" id="{03420FE5-3248-454C-9C16-15F0D8112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1959952</xdr:colOff>
      <xdr:row>1</xdr:row>
      <xdr:rowOff>161193</xdr:rowOff>
    </xdr:from>
    <xdr:ext cx="540000" cy="371507"/>
    <xdr:pic>
      <xdr:nvPicPr>
        <xdr:cNvPr id="3" name="Graphic 2">
          <a:extLst>
            <a:ext uri="{FF2B5EF4-FFF2-40B4-BE49-F238E27FC236}">
              <a16:creationId xmlns:a16="http://schemas.microsoft.com/office/drawing/2014/main" id="{026B33B9-6502-4DF8-A057-4F353BF7837B}"/>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63272" y="336453"/>
          <a:ext cx="540000" cy="37150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2547</xdr:rowOff>
    </xdr:to>
    <xdr:pic>
      <xdr:nvPicPr>
        <xdr:cNvPr id="5" name="Graphic 1">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270" cy="349282"/>
        </a:xfrm>
        <a:prstGeom prst="rect">
          <a:avLst/>
        </a:prstGeom>
      </xdr:spPr>
    </xdr:pic>
    <xdr:clientData/>
  </xdr:twoCellAnchor>
  <xdr:twoCellAnchor>
    <xdr:from>
      <xdr:col>1</xdr:col>
      <xdr:colOff>219074</xdr:colOff>
      <xdr:row>5</xdr:row>
      <xdr:rowOff>76200</xdr:rowOff>
    </xdr:from>
    <xdr:to>
      <xdr:col>9</xdr:col>
      <xdr:colOff>541274</xdr:colOff>
      <xdr:row>5</xdr:row>
      <xdr:rowOff>3679375</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120ADF6E-BE37-45F0-8F06-B9518D05C7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1270" cy="349282"/>
        </a:xfrm>
        <a:prstGeom prst="rect">
          <a:avLst/>
        </a:prstGeom>
      </xdr:spPr>
    </xdr:pic>
    <xdr:clientData/>
  </xdr:oneCellAnchor>
  <xdr:twoCellAnchor>
    <xdr:from>
      <xdr:col>1</xdr:col>
      <xdr:colOff>103767</xdr:colOff>
      <xdr:row>5</xdr:row>
      <xdr:rowOff>60601</xdr:rowOff>
    </xdr:from>
    <xdr:to>
      <xdr:col>9</xdr:col>
      <xdr:colOff>573405</xdr:colOff>
      <xdr:row>5</xdr:row>
      <xdr:rowOff>3656791</xdr:rowOff>
    </xdr:to>
    <xdr:graphicFrame macro="">
      <xdr:nvGraphicFramePr>
        <xdr:cNvPr id="7" name="Chart 53">
          <a:extLst>
            <a:ext uri="{FF2B5EF4-FFF2-40B4-BE49-F238E27FC236}">
              <a16:creationId xmlns:a16="http://schemas.microsoft.com/office/drawing/2014/main" id="{70378561-4217-4303-A0E4-C5CB704A957B}"/>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532856</xdr:colOff>
      <xdr:row>5</xdr:row>
      <xdr:rowOff>149134</xdr:rowOff>
    </xdr:from>
    <xdr:to>
      <xdr:col>8</xdr:col>
      <xdr:colOff>458816</xdr:colOff>
      <xdr:row>5</xdr:row>
      <xdr:rowOff>3749134</xdr:rowOff>
    </xdr:to>
    <xdr:grpSp>
      <xdr:nvGrpSpPr>
        <xdr:cNvPr id="6" name="Group 3">
          <a:extLst>
            <a:ext uri="{FF2B5EF4-FFF2-40B4-BE49-F238E27FC236}">
              <a16:creationId xmlns:a16="http://schemas.microsoft.com/office/drawing/2014/main" id="{D629A76B-2C24-47EF-6F58-A182DF1E5096}"/>
            </a:ext>
          </a:extLst>
        </xdr:cNvPr>
        <xdr:cNvGrpSpPr/>
      </xdr:nvGrpSpPr>
      <xdr:grpSpPr>
        <a:xfrm>
          <a:off x="1218656" y="1596934"/>
          <a:ext cx="4726560" cy="3600000"/>
          <a:chOff x="695325" y="1495425"/>
          <a:chExt cx="5580000" cy="3600000"/>
        </a:xfrm>
      </xdr:grpSpPr>
      <xdr:graphicFrame macro="">
        <xdr:nvGraphicFramePr>
          <xdr:cNvPr id="7" name="Chart 2">
            <a:extLst>
              <a:ext uri="{FF2B5EF4-FFF2-40B4-BE49-F238E27FC236}">
                <a16:creationId xmlns:a16="http://schemas.microsoft.com/office/drawing/2014/main" id="{00000000-0008-0000-0700-000003000000}"/>
              </a:ext>
              <a:ext uri="{147F2762-F138-4A5C-976F-8EAC2B608ADB}">
                <a16:predDERef xmlns:a16="http://schemas.microsoft.com/office/drawing/2014/main" pred="{4A05CBD2-AC6B-4958-810A-E859A6CA3AA3}"/>
              </a:ext>
            </a:extLst>
          </xdr:cNvPr>
          <xdr:cNvGraphicFramePr>
            <a:graphicFrameLocks/>
          </xdr:cNvGraphicFramePr>
        </xdr:nvGraphicFramePr>
        <xdr:xfrm>
          <a:off x="695325" y="1495425"/>
          <a:ext cx="5580000" cy="360000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8" name="TextBox 3">
            <a:extLst>
              <a:ext uri="{FF2B5EF4-FFF2-40B4-BE49-F238E27FC236}">
                <a16:creationId xmlns:a16="http://schemas.microsoft.com/office/drawing/2014/main" id="{00000000-0008-0000-0700-00000D000000}"/>
              </a:ext>
            </a:extLst>
          </xdr:cNvPr>
          <xdr:cNvSpPr txBox="1"/>
        </xdr:nvSpPr>
        <xdr:spPr>
          <a:xfrm>
            <a:off x="2361968" y="3844925"/>
            <a:ext cx="3424527"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accent1"/>
                </a:solidFill>
              </a:rPr>
              <a:t>           CB1</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accent1"/>
                </a:solidFill>
              </a:rPr>
              <a:t>CB2</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accent1"/>
                </a:solidFill>
              </a:rPr>
              <a:t>CB3</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accent1"/>
                </a:solidFill>
              </a:rPr>
              <a:t>CB4</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accent1"/>
                </a:solidFill>
              </a:rPr>
              <a:t>CB5</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accent1"/>
                </a:solidFill>
              </a:rPr>
              <a:t>CB6</a:t>
            </a:r>
            <a:r>
              <a:rPr lang="en-GB" sz="600" b="1">
                <a:solidFill>
                  <a:schemeClr val="dk1"/>
                </a:solidFill>
                <a:effectLst/>
                <a:latin typeface="+mn-lt"/>
                <a:ea typeface="+mn-ea"/>
                <a:cs typeface="+mn-cs"/>
              </a:rPr>
              <a:t>   </a:t>
            </a:r>
            <a:r>
              <a:rPr lang="en-GB" sz="600" b="1" baseline="0">
                <a:solidFill>
                  <a:schemeClr val="dk1"/>
                </a:solidFill>
                <a:effectLst/>
                <a:latin typeface="+mn-lt"/>
                <a:ea typeface="+mn-ea"/>
                <a:cs typeface="+mn-cs"/>
              </a:rPr>
              <a:t>     </a:t>
            </a:r>
            <a:r>
              <a:rPr lang="en-GB" sz="900" b="1">
                <a:solidFill>
                  <a:schemeClr val="bg1"/>
                </a:solidFill>
              </a:rPr>
              <a:t>CB7</a:t>
            </a:r>
          </a:p>
        </xdr:txBody>
      </xdr:sp>
    </xdr:grpSp>
    <xdr:clientData/>
  </xdr:twoCellAnchor>
</xdr:wsDr>
</file>

<file path=xl/drawings/drawing7.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30133</xdr:colOff>
      <xdr:row>5</xdr:row>
      <xdr:rowOff>30133</xdr:rowOff>
    </xdr:from>
    <xdr:to>
      <xdr:col>9</xdr:col>
      <xdr:colOff>620023</xdr:colOff>
      <xdr:row>5</xdr:row>
      <xdr:rowOff>3765071</xdr:rowOff>
    </xdr:to>
    <xdr:graphicFrame macro="">
      <xdr:nvGraphicFramePr>
        <xdr:cNvPr id="3" name="Chart 4">
          <a:extLst>
            <a:ext uri="{FF2B5EF4-FFF2-40B4-BE49-F238E27FC236}">
              <a16:creationId xmlns:a16="http://schemas.microsoft.com/office/drawing/2014/main" id="{00000000-0008-0000-0800-000003000000}"/>
            </a:ext>
            <a:ext uri="{147F2762-F138-4A5C-976F-8EAC2B608ADB}">
              <a16:predDERef xmlns:a16="http://schemas.microsoft.com/office/drawing/2014/main" pred="{DEF3D27B-1405-49DB-BBBB-4ED5E28F4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6076</xdr:colOff>
      <xdr:row>6</xdr:row>
      <xdr:rowOff>35944</xdr:rowOff>
    </xdr:from>
    <xdr:to>
      <xdr:col>9</xdr:col>
      <xdr:colOff>620024</xdr:colOff>
      <xdr:row>6</xdr:row>
      <xdr:rowOff>3765071</xdr:rowOff>
    </xdr:to>
    <xdr:graphicFrame macro="">
      <xdr:nvGraphicFramePr>
        <xdr:cNvPr id="4" name="Chart 4">
          <a:extLst>
            <a:ext uri="{FF2B5EF4-FFF2-40B4-BE49-F238E27FC236}">
              <a16:creationId xmlns:a16="http://schemas.microsoft.com/office/drawing/2014/main" id="{00000000-0008-0000-0800-000004000000}"/>
            </a:ext>
            <a:ext uri="{147F2762-F138-4A5C-976F-8EAC2B608ADB}">
              <a16:predDERef xmlns:a16="http://schemas.microsoft.com/office/drawing/2014/main" pred="{DEF3D27B-1405-49DB-BBBB-4ED5E28F4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65537</xdr:colOff>
      <xdr:row>6</xdr:row>
      <xdr:rowOff>8986</xdr:rowOff>
    </xdr:from>
    <xdr:to>
      <xdr:col>9</xdr:col>
      <xdr:colOff>347822</xdr:colOff>
      <xdr:row>6</xdr:row>
      <xdr:rowOff>3608986</xdr:rowOff>
    </xdr:to>
    <xdr:graphicFrame macro="">
      <xdr:nvGraphicFramePr>
        <xdr:cNvPr id="3" name="Chart 25">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5943</xdr:colOff>
      <xdr:row>5</xdr:row>
      <xdr:rowOff>35943</xdr:rowOff>
    </xdr:from>
    <xdr:to>
      <xdr:col>9</xdr:col>
      <xdr:colOff>318228</xdr:colOff>
      <xdr:row>5</xdr:row>
      <xdr:rowOff>3635943</xdr:rowOff>
    </xdr:to>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270" cy="349282"/>
    <xdr:pic>
      <xdr:nvPicPr>
        <xdr:cNvPr id="2" name="Graphic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12240"/>
          <a:ext cx="541270" cy="349282"/>
        </a:xfrm>
        <a:prstGeom prst="rect">
          <a:avLst/>
        </a:prstGeom>
      </xdr:spPr>
    </xdr:pic>
    <xdr:clientData/>
  </xdr:oneCellAnchor>
  <xdr:twoCellAnchor>
    <xdr:from>
      <xdr:col>1</xdr:col>
      <xdr:colOff>35943</xdr:colOff>
      <xdr:row>5</xdr:row>
      <xdr:rowOff>30132</xdr:rowOff>
    </xdr:from>
    <xdr:to>
      <xdr:col>9</xdr:col>
      <xdr:colOff>637994</xdr:colOff>
      <xdr:row>5</xdr:row>
      <xdr:rowOff>3765071</xdr:rowOff>
    </xdr:to>
    <xdr:graphicFrame macro="">
      <xdr:nvGraphicFramePr>
        <xdr:cNvPr id="7"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efra.sharepoint.com/teams/Team1405/Mitigation/01X%20Projects/2025%20Progress%20Report%20UK/01%20Report/Exhibits/For%20upload/18"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s>
    <sheetDataSet>
      <sheetData sheetId="0"/>
    </sheetDataSet>
  </externalBook>
</externalLink>
</file>

<file path=xl/theme/theme1.xml><?xml version="1.0" encoding="utf-8"?>
<a:theme xmlns:a="http://schemas.openxmlformats.org/drawingml/2006/main" name="CCC-Theme-2024">
  <a:themeElements>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255 B75">
      <a:srgbClr val="FFFF4B"/>
    </a:custClr>
    <a:custClr name="R161 G216 B0">
      <a:srgbClr val="A1D800"/>
    </a:custClr>
    <a:custClr name="R26 G95 B49">
      <a:srgbClr val="1A5F31"/>
    </a:custClr>
    <a:custClr name="R54 G153 B147">
      <a:srgbClr val="369993"/>
    </a:custClr>
    <a:custClr name="R174 G197 B235">
      <a:srgbClr val="AEC5EB"/>
    </a:custClr>
    <a:custClr name="R226 G217 B255">
      <a:srgbClr val="E2D9FF"/>
    </a:custClr>
    <a:custClr name="R255 G188 B179">
      <a:srgbClr val="FFBCB3"/>
    </a:custClr>
    <a:custClr name="R255 G255 B201">
      <a:srgbClr val="FFFFC9"/>
    </a:custClr>
    <a:custClr name="R233 G255 B167">
      <a:srgbClr val="E9FFA7"/>
    </a:custClr>
    <a:custClr name="R153 G153 B153">
      <a:srgbClr val="999999"/>
    </a:custClr>
  </a:custClrLst>
  <a:extLst>
    <a:ext uri="{05A4C25C-085E-4340-85A3-A5531E510DB2}">
      <thm15:themeFamily xmlns:thm15="http://schemas.microsoft.com/office/thememl/2012/main" name="Theme1" id="{105212A9-95A4-4203-8D67-780AD7C823EB}" vid="{F0EEC4BB-29E4-4903-AEF0-551D9EC48EE6}"/>
    </a:ext>
  </a:extLst>
</a:theme>
</file>

<file path=xl/theme/themeOverride1.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https://naei.energysecurity.gov.uk/reports/uk-greenhouse-gas-inventory-1990-2023-annual-report-submission-under-framework-convention" TargetMode="External"/><Relationship Id="rId2" Type="http://schemas.openxmlformats.org/officeDocument/2006/relationships/hyperlink" Target="https://www.gov.uk/government/statistical-data-sets/prices-of-fuels-purchased-by-manufacturing-industry" TargetMode="External"/><Relationship Id="rId1" Type="http://schemas.openxmlformats.org/officeDocument/2006/relationships/hyperlink" Target="https://www.ons.gov.uk/economy/grossdomesticproductgdp/datasets/ukgdpolowlevelaggregates" TargetMode="External"/><Relationship Id="rId5" Type="http://schemas.openxmlformats.org/officeDocument/2006/relationships/drawing" Target="../drawings/drawing25.xml"/><Relationship Id="rId4"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hyperlink" Target="https://www.gov.uk/government/statistical-data-sets/family-food-datasets" TargetMode="External"/><Relationship Id="rId2" Type="http://schemas.openxmlformats.org/officeDocument/2006/relationships/hyperlink" Target="https://www.forestresearch.gov.uk/tools-and-resources/statistics/publications/forestry-statistics/forestry-statistics-2024/" TargetMode="External"/><Relationship Id="rId1" Type="http://schemas.openxmlformats.org/officeDocument/2006/relationships/hyperlink" Target="https://www.gov.uk/government/statistics/agriculture-in-the-united-kingdom-2023/chapter-8-livestock" TargetMode="External"/><Relationship Id="rId5" Type="http://schemas.openxmlformats.org/officeDocument/2006/relationships/drawing" Target="../drawings/drawing26.xml"/><Relationship Id="rId4"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8.bin"/><Relationship Id="rId1" Type="http://schemas.openxmlformats.org/officeDocument/2006/relationships/hyperlink" Target="https://cdn.forestresearch.gov.uk/2024/09/nprs-timeseries-26sep24.ods" TargetMode="Externa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3433-1D85-4887-984E-7418896C19C6}">
  <sheetPr codeName="Sheet1"/>
  <dimension ref="A1:B38"/>
  <sheetViews>
    <sheetView tabSelected="1" zoomScaleNormal="100" workbookViewId="0"/>
  </sheetViews>
  <sheetFormatPr defaultRowHeight="13.9"/>
  <cols>
    <col min="1" max="1" width="10.625" customWidth="1"/>
    <col min="2" max="2" width="92.5" customWidth="1"/>
  </cols>
  <sheetData>
    <row r="1" spans="1:2" ht="36.75" customHeight="1">
      <c r="B1" s="3" t="s">
        <v>0</v>
      </c>
    </row>
    <row r="2" spans="1:2" ht="16.5" customHeight="1"/>
    <row r="3" spans="1:2" ht="16.5" customHeight="1">
      <c r="B3" s="97" t="s">
        <v>1</v>
      </c>
    </row>
    <row r="4" spans="1:2" ht="16.350000000000001" customHeight="1">
      <c r="B4" s="97"/>
    </row>
    <row r="5" spans="1:2" ht="16.350000000000001" customHeight="1">
      <c r="B5" s="97"/>
    </row>
    <row r="6" spans="1:2" ht="16.350000000000001" customHeight="1">
      <c r="B6" s="97"/>
    </row>
    <row r="7" spans="1:2" ht="16.350000000000001" customHeight="1">
      <c r="B7" s="97"/>
    </row>
    <row r="8" spans="1:2" ht="16.5" customHeight="1"/>
    <row r="9" spans="1:2" ht="16.5" customHeight="1"/>
    <row r="10" spans="1:2" ht="16.5" customHeight="1">
      <c r="A10" s="4"/>
      <c r="B10" s="4" t="s">
        <v>2</v>
      </c>
    </row>
    <row r="11" spans="1:2" ht="16.5" customHeight="1">
      <c r="A11" s="11"/>
      <c r="B11" s="10" t="s">
        <v>3</v>
      </c>
    </row>
    <row r="12" spans="1:2" ht="16.5" customHeight="1">
      <c r="A12" s="2"/>
      <c r="B12" s="10" t="s">
        <v>4</v>
      </c>
    </row>
    <row r="13" spans="1:2" ht="16.5" customHeight="1">
      <c r="A13" s="2"/>
      <c r="B13" s="10" t="s">
        <v>5</v>
      </c>
    </row>
    <row r="14" spans="1:2" ht="16.5" customHeight="1">
      <c r="A14" s="2"/>
      <c r="B14" s="10" t="s">
        <v>6</v>
      </c>
    </row>
    <row r="15" spans="1:2" ht="16.5" customHeight="1">
      <c r="A15" s="2"/>
      <c r="B15" s="10" t="s">
        <v>7</v>
      </c>
    </row>
    <row r="16" spans="1:2" ht="16.5" customHeight="1">
      <c r="A16" s="2"/>
      <c r="B16" s="10"/>
    </row>
    <row r="17" spans="1:2" ht="16.5" customHeight="1">
      <c r="A17" s="2"/>
      <c r="B17" s="10"/>
    </row>
    <row r="18" spans="1:2" ht="16.5" customHeight="1">
      <c r="A18" s="2"/>
      <c r="B18" s="13"/>
    </row>
    <row r="19" spans="1:2" ht="16.5" customHeight="1">
      <c r="A19" s="2"/>
      <c r="B19" s="14"/>
    </row>
    <row r="20" spans="1:2" ht="16.5" customHeight="1">
      <c r="A20" s="2"/>
      <c r="B20" s="14"/>
    </row>
    <row r="21" spans="1:2" ht="16.5" customHeight="1">
      <c r="A21" s="2"/>
      <c r="B21" s="14"/>
    </row>
    <row r="22" spans="1:2" ht="16.5" customHeight="1">
      <c r="A22" s="2"/>
      <c r="B22" s="14"/>
    </row>
    <row r="23" spans="1:2" ht="16.5" customHeight="1">
      <c r="A23" s="2"/>
      <c r="B23" s="14"/>
    </row>
    <row r="24" spans="1:2" ht="16.5" customHeight="1">
      <c r="A24" s="2"/>
      <c r="B24" s="14"/>
    </row>
    <row r="25" spans="1:2" ht="16.5" customHeight="1">
      <c r="A25" s="2"/>
      <c r="B25" s="14"/>
    </row>
    <row r="26" spans="1:2" ht="16.5" customHeight="1">
      <c r="A26" s="2"/>
      <c r="B26" s="14"/>
    </row>
    <row r="27" spans="1:2" ht="16.5" customHeight="1">
      <c r="A27" s="2"/>
      <c r="B27" s="14"/>
    </row>
    <row r="28" spans="1:2" ht="16.5" customHeight="1">
      <c r="A28" s="12"/>
      <c r="B28" s="14"/>
    </row>
    <row r="29" spans="1:2" ht="16.5" customHeight="1">
      <c r="A29" s="2"/>
      <c r="B29" s="14"/>
    </row>
    <row r="30" spans="1:2" ht="16.5" customHeight="1">
      <c r="A30" s="2"/>
      <c r="B30" s="14"/>
    </row>
    <row r="31" spans="1:2" ht="16.5" customHeight="1">
      <c r="A31" s="2"/>
      <c r="B31" s="10"/>
    </row>
    <row r="32" spans="1:2" ht="16.5" customHeight="1">
      <c r="A32" s="2"/>
      <c r="B32" s="10"/>
    </row>
    <row r="33" spans="1:2" ht="16.5" customHeight="1">
      <c r="A33" s="2"/>
      <c r="B33" s="10"/>
    </row>
    <row r="34" spans="1:2" ht="16.5" customHeight="1">
      <c r="A34" s="11"/>
      <c r="B34" s="10"/>
    </row>
    <row r="35" spans="1:2" ht="16.5" customHeight="1">
      <c r="A35" s="2"/>
      <c r="B35" s="2"/>
    </row>
    <row r="36" spans="1:2" ht="16.5" customHeight="1">
      <c r="A36" s="2"/>
      <c r="B36" s="2"/>
    </row>
    <row r="37" spans="1:2" ht="16.5" customHeight="1">
      <c r="A37" s="2"/>
      <c r="B37" s="2"/>
    </row>
    <row r="38" spans="1:2" ht="16.5" customHeight="1">
      <c r="A38" s="2"/>
      <c r="B38" s="2"/>
    </row>
  </sheetData>
  <mergeCells count="1">
    <mergeCell ref="B3:B7"/>
  </mergeCells>
  <phoneticPr fontId="8" type="noConversion"/>
  <hyperlinks>
    <hyperlink ref="B11" location="'ES1'!A1" display="Executive summary" xr:uid="{6FF4B499-96C1-4611-91A5-4AF469425AFA}"/>
    <hyperlink ref="B12" location="'1.1'!A1" display="Chapter 1" xr:uid="{15692A91-F24E-41C7-B581-9B14E8F08173}"/>
    <hyperlink ref="B13" location="'2.1'!A1" display="Chapter 2" xr:uid="{F168C618-73F8-4FA6-9016-4F40C9714D45}"/>
    <hyperlink ref="B14" location="'3.1'!A1" display="Chapter 3" xr:uid="{E85648E6-F862-4BE8-BFC7-81EDB45AD8A2}"/>
    <hyperlink ref="B15" location="'A1'!A1" display="Annex" xr:uid="{A383A0A9-95FE-4C94-B55D-24284820259F}"/>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8117C-71D5-4468-9AB7-2AB424F64D0D}">
  <sheetPr>
    <tabColor theme="4"/>
  </sheetPr>
  <dimension ref="A1:BG182"/>
  <sheetViews>
    <sheetView zoomScaleNormal="100" workbookViewId="0"/>
  </sheetViews>
  <sheetFormatPr defaultRowHeight="13.9"/>
  <cols>
    <col min="11" max="11" width="7.625" bestFit="1" customWidth="1"/>
    <col min="12" max="12" width="6.125" customWidth="1"/>
    <col min="13" max="13" width="8.125" customWidth="1"/>
  </cols>
  <sheetData>
    <row r="1" spans="1:59" ht="13.5">
      <c r="A1" s="5" t="s">
        <v>8</v>
      </c>
    </row>
    <row r="3" spans="1:59" s="6" customFormat="1">
      <c r="A3" s="7" t="s">
        <v>4</v>
      </c>
    </row>
    <row r="4" spans="1:59" ht="14.45" thickBot="1"/>
    <row r="5" spans="1:59" s="1" customFormat="1" ht="60" customHeight="1" thickTop="1">
      <c r="B5" s="107" t="s">
        <v>146</v>
      </c>
      <c r="C5" s="98"/>
      <c r="D5" s="98"/>
      <c r="E5" s="98"/>
      <c r="F5" s="98"/>
      <c r="G5" s="98"/>
      <c r="H5" s="98"/>
      <c r="I5" s="98"/>
      <c r="J5" s="99"/>
      <c r="N5" s="26"/>
      <c r="O5" s="25"/>
      <c r="P5" s="25"/>
      <c r="Q5" s="25"/>
      <c r="R5" s="25"/>
      <c r="S5" s="25"/>
      <c r="T5" s="25"/>
      <c r="U5" s="25"/>
      <c r="V5" s="25"/>
      <c r="W5"/>
      <c r="X5"/>
      <c r="Y5"/>
      <c r="Z5"/>
      <c r="AA5"/>
    </row>
    <row r="6" spans="1:59" s="1" customFormat="1" ht="297.60000000000002" customHeight="1">
      <c r="B6" s="100"/>
      <c r="C6" s="101"/>
      <c r="D6" s="101"/>
      <c r="E6" s="101"/>
      <c r="F6" s="101"/>
      <c r="G6" s="101"/>
      <c r="H6" s="101"/>
      <c r="I6" s="101"/>
      <c r="J6" s="102"/>
      <c r="W6"/>
      <c r="X6"/>
      <c r="Y6"/>
      <c r="Z6"/>
      <c r="AA6"/>
    </row>
    <row r="7" spans="1:59" s="1" customFormat="1" ht="307.5" customHeight="1">
      <c r="B7" s="100"/>
      <c r="C7" s="101"/>
      <c r="D7" s="101"/>
      <c r="E7" s="101"/>
      <c r="F7" s="101"/>
      <c r="G7" s="101"/>
      <c r="H7" s="101"/>
      <c r="I7" s="101"/>
      <c r="J7" s="102"/>
      <c r="N7" s="30"/>
      <c r="O7" s="30"/>
      <c r="P7" s="30"/>
      <c r="Q7" s="30"/>
      <c r="R7" s="30"/>
      <c r="S7" s="30"/>
      <c r="T7" s="30"/>
      <c r="U7" s="30"/>
      <c r="V7" s="30"/>
      <c r="W7"/>
      <c r="X7"/>
      <c r="Y7"/>
      <c r="Z7"/>
      <c r="AA7"/>
    </row>
    <row r="8" spans="1:59" ht="82.9" customHeight="1" thickBot="1">
      <c r="B8" s="109" t="s">
        <v>147</v>
      </c>
      <c r="C8" s="110"/>
      <c r="D8" s="110"/>
      <c r="E8" s="110"/>
      <c r="F8" s="110"/>
      <c r="G8" s="110"/>
      <c r="H8" s="110"/>
      <c r="I8" s="110"/>
      <c r="J8" s="111"/>
    </row>
    <row r="9" spans="1:59" ht="14.45" thickTop="1">
      <c r="M9" s="8"/>
      <c r="N9" s="8"/>
      <c r="O9" s="8"/>
      <c r="P9" s="8"/>
      <c r="Q9" s="8"/>
      <c r="R9" s="8"/>
      <c r="S9" s="8"/>
      <c r="T9" s="8"/>
    </row>
    <row r="10" spans="1:59">
      <c r="L10" s="108"/>
      <c r="M10" s="108"/>
      <c r="W10" s="84"/>
      <c r="X10" s="84"/>
      <c r="Y10" s="84">
        <v>1990</v>
      </c>
      <c r="Z10" s="84">
        <v>1991</v>
      </c>
      <c r="AA10" s="84">
        <v>1992</v>
      </c>
      <c r="AB10" s="84">
        <v>1993</v>
      </c>
      <c r="AC10" s="84">
        <v>1994</v>
      </c>
      <c r="AD10" s="84">
        <v>1995</v>
      </c>
      <c r="AE10" s="84">
        <v>1996</v>
      </c>
      <c r="AF10" s="84">
        <v>1997</v>
      </c>
      <c r="AG10" s="84">
        <v>1998</v>
      </c>
      <c r="AH10" s="84">
        <v>1999</v>
      </c>
      <c r="AI10" s="84">
        <v>2000</v>
      </c>
      <c r="AJ10" s="84">
        <v>2001</v>
      </c>
      <c r="AK10" s="84">
        <v>2002</v>
      </c>
      <c r="AL10" s="84">
        <v>2003</v>
      </c>
      <c r="AM10" s="84">
        <v>2004</v>
      </c>
      <c r="AN10" s="84">
        <v>2005</v>
      </c>
      <c r="AO10" s="84">
        <v>2006</v>
      </c>
      <c r="AP10" s="84">
        <v>2007</v>
      </c>
      <c r="AQ10" s="84">
        <v>2008</v>
      </c>
      <c r="AR10" s="84">
        <v>2009</v>
      </c>
      <c r="AS10" s="84">
        <v>2010</v>
      </c>
      <c r="AT10" s="84">
        <v>2011</v>
      </c>
      <c r="AU10" s="84">
        <v>2012</v>
      </c>
      <c r="AV10" s="84">
        <v>2013</v>
      </c>
      <c r="AW10" s="84">
        <v>2014</v>
      </c>
      <c r="AX10" s="84">
        <v>2015</v>
      </c>
      <c r="AY10" s="84">
        <v>2016</v>
      </c>
      <c r="AZ10" s="84">
        <v>2017</v>
      </c>
      <c r="BA10" s="84">
        <v>2018</v>
      </c>
      <c r="BB10" s="84">
        <v>2019</v>
      </c>
      <c r="BC10" s="84">
        <v>2020</v>
      </c>
      <c r="BD10" s="84">
        <v>2021</v>
      </c>
      <c r="BE10" s="84">
        <v>2022</v>
      </c>
      <c r="BF10" s="84">
        <v>2023</v>
      </c>
      <c r="BG10" s="84">
        <v>2024</v>
      </c>
    </row>
    <row r="11" spans="1:59">
      <c r="W11" s="28" t="s">
        <v>144</v>
      </c>
      <c r="X11" s="28" t="s">
        <v>144</v>
      </c>
      <c r="Y11" s="28">
        <v>54.40100163874169</v>
      </c>
      <c r="Z11" s="28">
        <v>54.21099740157608</v>
      </c>
      <c r="AA11" s="28">
        <v>53.850145918140349</v>
      </c>
      <c r="AB11" s="28">
        <v>52.961588399559886</v>
      </c>
      <c r="AC11" s="28">
        <v>53.73313307834303</v>
      </c>
      <c r="AD11" s="28">
        <v>53.672887729662897</v>
      </c>
      <c r="AE11" s="28">
        <v>55.040909830728722</v>
      </c>
      <c r="AF11" s="28">
        <v>54.623749711669134</v>
      </c>
      <c r="AG11" s="28">
        <v>54.293981346888927</v>
      </c>
      <c r="AH11" s="28">
        <v>54.540916712647032</v>
      </c>
      <c r="AI11" s="28">
        <v>52.580176715620219</v>
      </c>
      <c r="AJ11" s="28">
        <v>50.380422276002776</v>
      </c>
      <c r="AK11" s="28">
        <v>50.071776548439097</v>
      </c>
      <c r="AL11" s="28">
        <v>50.514928813519447</v>
      </c>
      <c r="AM11" s="28">
        <v>51.297357671117972</v>
      </c>
      <c r="AN11" s="28">
        <v>51.438598499985481</v>
      </c>
      <c r="AO11" s="28">
        <v>50.386371734356331</v>
      </c>
      <c r="AP11" s="28">
        <v>49.987587060681683</v>
      </c>
      <c r="AQ11" s="28">
        <v>49.69810932094866</v>
      </c>
      <c r="AR11" s="28">
        <v>49.215076119501802</v>
      </c>
      <c r="AS11" s="28">
        <v>49.627228733946126</v>
      </c>
      <c r="AT11" s="28">
        <v>48.819531011809261</v>
      </c>
      <c r="AU11" s="28">
        <v>49.257779418342594</v>
      </c>
      <c r="AV11" s="28">
        <v>49.085016175906766</v>
      </c>
      <c r="AW11" s="28">
        <v>49.434392032808304</v>
      </c>
      <c r="AX11" s="28">
        <v>50.617035785480454</v>
      </c>
      <c r="AY11" s="28">
        <v>50.02566138410937</v>
      </c>
      <c r="AZ11" s="28">
        <v>49.944922639252333</v>
      </c>
      <c r="BA11" s="28">
        <v>48.099200692273179</v>
      </c>
      <c r="BB11" s="28">
        <v>48.643733304938046</v>
      </c>
      <c r="BC11" s="28">
        <v>47.421699974491617</v>
      </c>
      <c r="BD11" s="28">
        <v>48.116614675441326</v>
      </c>
      <c r="BE11" s="29">
        <v>46.856183722889426</v>
      </c>
      <c r="BF11" s="29">
        <v>46.613742455302642</v>
      </c>
      <c r="BG11" s="29">
        <v>46.397473928258094</v>
      </c>
    </row>
    <row r="12" spans="1:59">
      <c r="L12" s="9"/>
      <c r="M12" s="9"/>
      <c r="W12" s="28" t="s">
        <v>143</v>
      </c>
      <c r="X12" s="28" t="s">
        <v>143</v>
      </c>
      <c r="Y12" s="28">
        <v>20.932334344008655</v>
      </c>
      <c r="Z12" s="28">
        <v>19.622212348537317</v>
      </c>
      <c r="AA12" s="28">
        <v>21.177416049397831</v>
      </c>
      <c r="AB12" s="28">
        <v>22.569505185361134</v>
      </c>
      <c r="AC12" s="28">
        <v>23.146127674824282</v>
      </c>
      <c r="AD12" s="28">
        <v>24.339989667394718</v>
      </c>
      <c r="AE12" s="28">
        <v>25.579882019263948</v>
      </c>
      <c r="AF12" s="28">
        <v>26.741188618264676</v>
      </c>
      <c r="AG12" s="28">
        <v>29.367041733222674</v>
      </c>
      <c r="AH12" s="28">
        <v>31.613135563817185</v>
      </c>
      <c r="AI12" s="28">
        <v>34.37754923225534</v>
      </c>
      <c r="AJ12" s="28">
        <v>33.789634497188409</v>
      </c>
      <c r="AK12" s="28">
        <v>33.456208771862563</v>
      </c>
      <c r="AL12" s="28">
        <v>34.224509612561071</v>
      </c>
      <c r="AM12" s="28">
        <v>37.001576039236369</v>
      </c>
      <c r="AN12" s="28">
        <v>39.738136778209906</v>
      </c>
      <c r="AO12" s="28">
        <v>40.780666714770931</v>
      </c>
      <c r="AP12" s="28">
        <v>40.728646163842043</v>
      </c>
      <c r="AQ12" s="28">
        <v>39.349075150430544</v>
      </c>
      <c r="AR12" s="28">
        <v>37.800864260272867</v>
      </c>
      <c r="AS12" s="28">
        <v>37.210782363176975</v>
      </c>
      <c r="AT12" s="28">
        <v>37.218678458368366</v>
      </c>
      <c r="AU12" s="28">
        <v>36.004900435651905</v>
      </c>
      <c r="AV12" s="28">
        <v>36.653553536375647</v>
      </c>
      <c r="AW12" s="28">
        <v>35.915433231134109</v>
      </c>
      <c r="AX12" s="28">
        <v>36.183780208800322</v>
      </c>
      <c r="AY12" s="28">
        <v>36.646630918806636</v>
      </c>
      <c r="AZ12" s="28">
        <v>39.716726092822881</v>
      </c>
      <c r="BA12" s="28">
        <v>39.178715297884906</v>
      </c>
      <c r="BB12" s="28">
        <v>38.54153183421576</v>
      </c>
      <c r="BC12" s="28">
        <v>16.774737661679293</v>
      </c>
      <c r="BD12" s="28">
        <v>15.539332689018654</v>
      </c>
      <c r="BE12" s="29">
        <v>30.529234600171232</v>
      </c>
      <c r="BF12" s="29">
        <v>35.366877602336402</v>
      </c>
      <c r="BG12" s="29">
        <v>38.407988491544828</v>
      </c>
    </row>
    <row r="13" spans="1:59">
      <c r="L13" s="9"/>
      <c r="M13" s="9"/>
      <c r="W13" s="28" t="s">
        <v>139</v>
      </c>
      <c r="X13" s="28" t="s">
        <v>139</v>
      </c>
      <c r="Y13" s="28">
        <v>203.83983969631208</v>
      </c>
      <c r="Z13" s="28">
        <v>200.41019388747867</v>
      </c>
      <c r="AA13" s="28">
        <v>188.2789980107631</v>
      </c>
      <c r="AB13" s="28">
        <v>170.70154313103333</v>
      </c>
      <c r="AC13" s="28">
        <v>166.3110647083341</v>
      </c>
      <c r="AD13" s="28">
        <v>163.12282406119425</v>
      </c>
      <c r="AE13" s="28">
        <v>162.77860443197406</v>
      </c>
      <c r="AF13" s="28">
        <v>150.03773996391507</v>
      </c>
      <c r="AG13" s="28">
        <v>154.8439286709615</v>
      </c>
      <c r="AH13" s="28">
        <v>146.79541439504402</v>
      </c>
      <c r="AI13" s="28">
        <v>158.11012348286971</v>
      </c>
      <c r="AJ13" s="28">
        <v>168.87108594907863</v>
      </c>
      <c r="AK13" s="28">
        <v>164.41763485579941</v>
      </c>
      <c r="AL13" s="28">
        <v>173.46809917093088</v>
      </c>
      <c r="AM13" s="28">
        <v>173.16137976333039</v>
      </c>
      <c r="AN13" s="28">
        <v>172.43810433639612</v>
      </c>
      <c r="AO13" s="28">
        <v>181.24546402358143</v>
      </c>
      <c r="AP13" s="28">
        <v>176.93611462686445</v>
      </c>
      <c r="AQ13" s="28">
        <v>171.78699617547798</v>
      </c>
      <c r="AR13" s="28">
        <v>149.79630725773296</v>
      </c>
      <c r="AS13" s="28">
        <v>155.9772766488947</v>
      </c>
      <c r="AT13" s="28">
        <v>143.14608915078932</v>
      </c>
      <c r="AU13" s="28">
        <v>156.76694155862131</v>
      </c>
      <c r="AV13" s="28">
        <v>145.78495179594526</v>
      </c>
      <c r="AW13" s="28">
        <v>121.93091434813903</v>
      </c>
      <c r="AX13" s="28">
        <v>100.95696025605585</v>
      </c>
      <c r="AY13" s="28">
        <v>78.151642632366318</v>
      </c>
      <c r="AZ13" s="28">
        <v>67.877187572955989</v>
      </c>
      <c r="BA13" s="28">
        <v>60.826653010283685</v>
      </c>
      <c r="BB13" s="28">
        <v>52.254646823502263</v>
      </c>
      <c r="BC13" s="28">
        <v>43.783590333166025</v>
      </c>
      <c r="BD13" s="28">
        <v>48.324831229311314</v>
      </c>
      <c r="BE13" s="29">
        <v>48.631471022986631</v>
      </c>
      <c r="BF13" s="29">
        <v>37.052843138234444</v>
      </c>
      <c r="BG13" s="29">
        <v>30.628976507901466</v>
      </c>
    </row>
    <row r="14" spans="1:59">
      <c r="L14" s="9"/>
      <c r="M14" s="9"/>
      <c r="W14" s="28" t="s">
        <v>148</v>
      </c>
      <c r="X14" s="28" t="s">
        <v>148</v>
      </c>
      <c r="Y14" s="28">
        <v>14.787792969188303</v>
      </c>
      <c r="Z14" s="28">
        <v>15.107468575262549</v>
      </c>
      <c r="AA14" s="28">
        <v>15.048263855421009</v>
      </c>
      <c r="AB14" s="28">
        <v>15.43936061942091</v>
      </c>
      <c r="AC14" s="28">
        <v>16.246005586524443</v>
      </c>
      <c r="AD14" s="28">
        <v>17.310629224349537</v>
      </c>
      <c r="AE14" s="28">
        <v>18.079444411716445</v>
      </c>
      <c r="AF14" s="28">
        <v>19.776286113353688</v>
      </c>
      <c r="AG14" s="28">
        <v>16.704501561293583</v>
      </c>
      <c r="AH14" s="28">
        <v>9.9082935897117039</v>
      </c>
      <c r="AI14" s="28">
        <v>8.7416641323026187</v>
      </c>
      <c r="AJ14" s="28">
        <v>8.9606064684677129</v>
      </c>
      <c r="AK14" s="28">
        <v>9.3479639056610218</v>
      </c>
      <c r="AL14" s="28">
        <v>9.9114811941786627</v>
      </c>
      <c r="AM14" s="28">
        <v>8.8949425094624761</v>
      </c>
      <c r="AN14" s="28">
        <v>9.5209712784327962</v>
      </c>
      <c r="AO14" s="28">
        <v>10.132678325257887</v>
      </c>
      <c r="AP14" s="28">
        <v>10.351569182533439</v>
      </c>
      <c r="AQ14" s="28">
        <v>10.506801326423872</v>
      </c>
      <c r="AR14" s="28">
        <v>10.770927337617472</v>
      </c>
      <c r="AS14" s="28">
        <v>11.456807618714677</v>
      </c>
      <c r="AT14" s="28">
        <v>12.031237556886353</v>
      </c>
      <c r="AU14" s="28">
        <v>12.301610493457295</v>
      </c>
      <c r="AV14" s="28">
        <v>12.384391329652658</v>
      </c>
      <c r="AW14" s="28">
        <v>11.817718860431299</v>
      </c>
      <c r="AX14" s="28">
        <v>11.650692942240799</v>
      </c>
      <c r="AY14" s="28">
        <v>11.355216489363618</v>
      </c>
      <c r="AZ14" s="28">
        <v>10.981079689482467</v>
      </c>
      <c r="BA14" s="28">
        <v>10.377612476248883</v>
      </c>
      <c r="BB14" s="28">
        <v>9.6854108039826858</v>
      </c>
      <c r="BC14" s="28">
        <v>8.743530636859747</v>
      </c>
      <c r="BD14" s="28">
        <v>8.1663269835880641</v>
      </c>
      <c r="BE14" s="29">
        <v>7.5541673650050472</v>
      </c>
      <c r="BF14" s="29">
        <v>7.0446669815390814</v>
      </c>
      <c r="BG14" s="29">
        <v>6.6333553751249763</v>
      </c>
    </row>
    <row r="15" spans="1:59">
      <c r="L15" s="9"/>
      <c r="M15" s="9"/>
      <c r="W15" s="28" t="s">
        <v>140</v>
      </c>
      <c r="X15" s="28" t="s">
        <v>140</v>
      </c>
      <c r="Y15" s="28">
        <v>77.192170507537426</v>
      </c>
      <c r="Z15" s="28">
        <v>78.080806528045017</v>
      </c>
      <c r="AA15" s="28">
        <v>79.240786095641994</v>
      </c>
      <c r="AB15" s="28">
        <v>78.927493103491159</v>
      </c>
      <c r="AC15" s="28">
        <v>71.448852268498058</v>
      </c>
      <c r="AD15" s="28">
        <v>74.846217984452281</v>
      </c>
      <c r="AE15" s="28">
        <v>74.616574183236096</v>
      </c>
      <c r="AF15" s="28">
        <v>72.70185989200148</v>
      </c>
      <c r="AG15" s="28">
        <v>71.043836240011572</v>
      </c>
      <c r="AH15" s="28">
        <v>65.323499918880131</v>
      </c>
      <c r="AI15" s="28">
        <v>63.268772888661886</v>
      </c>
      <c r="AJ15" s="28">
        <v>62.818193867617779</v>
      </c>
      <c r="AK15" s="28">
        <v>63.250106868933436</v>
      </c>
      <c r="AL15" s="28">
        <v>59.777225627982965</v>
      </c>
      <c r="AM15" s="28">
        <v>58.207914260819607</v>
      </c>
      <c r="AN15" s="28">
        <v>57.567759616804999</v>
      </c>
      <c r="AO15" s="28">
        <v>52.67887758561195</v>
      </c>
      <c r="AP15" s="28">
        <v>51.295301221397942</v>
      </c>
      <c r="AQ15" s="28">
        <v>49.678113391665242</v>
      </c>
      <c r="AR15" s="28">
        <v>48.302959185212281</v>
      </c>
      <c r="AS15" s="28">
        <v>48.81040585933966</v>
      </c>
      <c r="AT15" s="28">
        <v>46.819193619608264</v>
      </c>
      <c r="AU15" s="28">
        <v>43.137207247132928</v>
      </c>
      <c r="AV15" s="28">
        <v>40.957878887644405</v>
      </c>
      <c r="AW15" s="28">
        <v>39.256105647988292</v>
      </c>
      <c r="AX15" s="28">
        <v>39.739140422167068</v>
      </c>
      <c r="AY15" s="28">
        <v>38.557223762755889</v>
      </c>
      <c r="AZ15" s="28">
        <v>38.044184008823102</v>
      </c>
      <c r="BA15" s="28">
        <v>37.262377588054107</v>
      </c>
      <c r="BB15" s="28">
        <v>37.274412529209577</v>
      </c>
      <c r="BC15" s="28">
        <v>33.890099569037957</v>
      </c>
      <c r="BD15" s="28">
        <v>31.212708611780645</v>
      </c>
      <c r="BE15" s="29">
        <v>31.320321825793698</v>
      </c>
      <c r="BF15" s="29">
        <v>30.09738567019544</v>
      </c>
      <c r="BG15" s="29">
        <v>28.407186312275538</v>
      </c>
    </row>
    <row r="16" spans="1:59">
      <c r="L16" s="9"/>
      <c r="M16" s="9"/>
      <c r="W16" s="28" t="s">
        <v>145</v>
      </c>
      <c r="X16" s="28" t="s">
        <v>145</v>
      </c>
      <c r="Y16" s="28">
        <v>10.62387263133046</v>
      </c>
      <c r="Z16" s="28">
        <v>10.111739155607294</v>
      </c>
      <c r="AA16" s="28">
        <v>9.2792146260895105</v>
      </c>
      <c r="AB16" s="28">
        <v>8.6938484901679463</v>
      </c>
      <c r="AC16" s="28">
        <v>8.2549927558791154</v>
      </c>
      <c r="AD16" s="28">
        <v>8.2940815677337216</v>
      </c>
      <c r="AE16" s="28">
        <v>7.2988888156585121</v>
      </c>
      <c r="AF16" s="28">
        <v>6.7496500872404539</v>
      </c>
      <c r="AG16" s="28">
        <v>5.9616529946925505</v>
      </c>
      <c r="AH16" s="28">
        <v>6.0762261186631701</v>
      </c>
      <c r="AI16" s="28">
        <v>5.8165000617975195</v>
      </c>
      <c r="AJ16" s="28">
        <v>5.1735191419522053</v>
      </c>
      <c r="AK16" s="28">
        <v>4.3457864800215091</v>
      </c>
      <c r="AL16" s="28">
        <v>4.185598675815883</v>
      </c>
      <c r="AM16" s="28">
        <v>3.3259903692068415</v>
      </c>
      <c r="AN16" s="28">
        <v>2.9562338693275363</v>
      </c>
      <c r="AO16" s="28">
        <v>2.5370551925890847</v>
      </c>
      <c r="AP16" s="28">
        <v>1.9100371329107089</v>
      </c>
      <c r="AQ16" s="28">
        <v>1.2277490341688213</v>
      </c>
      <c r="AR16" s="28">
        <v>1.1355838404304979</v>
      </c>
      <c r="AS16" s="28">
        <v>1.0500681291739085</v>
      </c>
      <c r="AT16" s="28">
        <v>0.40389146008260268</v>
      </c>
      <c r="AU16" s="28">
        <v>0.50534637358087031</v>
      </c>
      <c r="AV16" s="28">
        <v>0.39896845620166643</v>
      </c>
      <c r="AW16" s="28">
        <v>7.203085459199432E-2</v>
      </c>
      <c r="AX16" s="28">
        <v>-6.1716146672286198E-2</v>
      </c>
      <c r="AY16" s="28">
        <v>0.29504521090765445</v>
      </c>
      <c r="AZ16" s="28">
        <v>2.1209824823611667E-2</v>
      </c>
      <c r="BA16" s="28">
        <v>0.68475459140845896</v>
      </c>
      <c r="BB16" s="28">
        <v>0.55164901864790195</v>
      </c>
      <c r="BC16" s="28">
        <v>0.40127563728892746</v>
      </c>
      <c r="BD16" s="28">
        <v>0.235021339974405</v>
      </c>
      <c r="BE16" s="29">
        <v>0.54175212476473145</v>
      </c>
      <c r="BF16" s="29">
        <v>1.1197139887978058</v>
      </c>
      <c r="BG16" s="29">
        <v>1.3557807155891488</v>
      </c>
    </row>
    <row r="17" spans="12:59">
      <c r="L17" s="9"/>
      <c r="M17" s="9"/>
      <c r="W17" s="28" t="s">
        <v>19</v>
      </c>
      <c r="X17" s="28" t="s">
        <v>19</v>
      </c>
      <c r="Y17" s="28">
        <v>140.45124686458936</v>
      </c>
      <c r="Z17" s="28">
        <v>141.19353430619685</v>
      </c>
      <c r="AA17" s="28">
        <v>134.12776690156022</v>
      </c>
      <c r="AB17" s="28">
        <v>127.69926447033077</v>
      </c>
      <c r="AC17" s="28">
        <v>129.09378147705914</v>
      </c>
      <c r="AD17" s="28">
        <v>125.39490301095093</v>
      </c>
      <c r="AE17" s="28">
        <v>126.62988839414329</v>
      </c>
      <c r="AF17" s="28">
        <v>125.0882822922668</v>
      </c>
      <c r="AG17" s="28">
        <v>124.33624246841705</v>
      </c>
      <c r="AH17" s="28">
        <v>116.25467196975877</v>
      </c>
      <c r="AI17" s="28">
        <v>115.61183003510102</v>
      </c>
      <c r="AJ17" s="28">
        <v>109.88996993268586</v>
      </c>
      <c r="AK17" s="28">
        <v>99.108618073326639</v>
      </c>
      <c r="AL17" s="28">
        <v>102.17641328004936</v>
      </c>
      <c r="AM17" s="28">
        <v>102.48382251636336</v>
      </c>
      <c r="AN17" s="28">
        <v>101.25686255526591</v>
      </c>
      <c r="AO17" s="28">
        <v>98.604458167979132</v>
      </c>
      <c r="AP17" s="28">
        <v>99.404376096122377</v>
      </c>
      <c r="AQ17" s="28">
        <v>90.948213721587393</v>
      </c>
      <c r="AR17" s="28">
        <v>73.219202587796147</v>
      </c>
      <c r="AS17" s="28">
        <v>76.223624344694798</v>
      </c>
      <c r="AT17" s="28">
        <v>72.052365604596488</v>
      </c>
      <c r="AU17" s="28">
        <v>70.520074755961389</v>
      </c>
      <c r="AV17" s="28">
        <v>74.815898040038775</v>
      </c>
      <c r="AW17" s="28">
        <v>72.798258576098377</v>
      </c>
      <c r="AX17" s="28">
        <v>69.115161798717907</v>
      </c>
      <c r="AY17" s="28">
        <v>62.845154423376748</v>
      </c>
      <c r="AZ17" s="28">
        <v>62.988994784035498</v>
      </c>
      <c r="BA17" s="28">
        <v>61.878490446802267</v>
      </c>
      <c r="BB17" s="28">
        <v>60.48063068347998</v>
      </c>
      <c r="BC17" s="28">
        <v>57.305393617664869</v>
      </c>
      <c r="BD17" s="28">
        <v>56.856738992018087</v>
      </c>
      <c r="BE17" s="29">
        <v>53.375095187882152</v>
      </c>
      <c r="BF17" s="29">
        <v>52.1487648746498</v>
      </c>
      <c r="BG17" s="29">
        <v>47.479153807169453</v>
      </c>
    </row>
    <row r="18" spans="12:59">
      <c r="L18" s="9"/>
      <c r="M18" s="9"/>
      <c r="W18" s="28" t="s">
        <v>149</v>
      </c>
      <c r="X18" s="28" t="s">
        <v>149</v>
      </c>
      <c r="Y18" s="28">
        <v>18.046382867235131</v>
      </c>
      <c r="Z18" s="28">
        <v>17.847606950438056</v>
      </c>
      <c r="AA18" s="28">
        <v>17.904385941161692</v>
      </c>
      <c r="AB18" s="28">
        <v>17.680091028679872</v>
      </c>
      <c r="AC18" s="28">
        <v>18.094330751719681</v>
      </c>
      <c r="AD18" s="28">
        <v>18.996087035738064</v>
      </c>
      <c r="AE18" s="28">
        <v>19.633252186701927</v>
      </c>
      <c r="AF18" s="28">
        <v>20.316595047196518</v>
      </c>
      <c r="AG18" s="28">
        <v>20.53698764037863</v>
      </c>
      <c r="AH18" s="28">
        <v>18.324159773745414</v>
      </c>
      <c r="AI18" s="28">
        <v>16.700798676740181</v>
      </c>
      <c r="AJ18" s="28">
        <v>16.816208341753136</v>
      </c>
      <c r="AK18" s="28">
        <v>15.77226613295</v>
      </c>
      <c r="AL18" s="28">
        <v>14.995976023368828</v>
      </c>
      <c r="AM18" s="28">
        <v>15.996718750980747</v>
      </c>
      <c r="AN18" s="28">
        <v>15.671058030164176</v>
      </c>
      <c r="AO18" s="28">
        <v>16.062553540476529</v>
      </c>
      <c r="AP18" s="28">
        <v>16.262708375484163</v>
      </c>
      <c r="AQ18" s="28">
        <v>19.393321530164844</v>
      </c>
      <c r="AR18" s="28">
        <v>18.650058016599584</v>
      </c>
      <c r="AS18" s="28">
        <v>16.724149402374739</v>
      </c>
      <c r="AT18" s="28">
        <v>16.883293220173801</v>
      </c>
      <c r="AU18" s="28">
        <v>15.238853492175064</v>
      </c>
      <c r="AV18" s="28">
        <v>15.006870512103477</v>
      </c>
      <c r="AW18" s="28">
        <v>14.907992819086774</v>
      </c>
      <c r="AX18" s="28">
        <v>14.636580120825579</v>
      </c>
      <c r="AY18" s="28">
        <v>15.056589913986006</v>
      </c>
      <c r="AZ18" s="28">
        <v>14.319575881626788</v>
      </c>
      <c r="BA18" s="28">
        <v>14.342800453257508</v>
      </c>
      <c r="BB18" s="28">
        <v>13.80981816501631</v>
      </c>
      <c r="BC18" s="28">
        <v>11.585045333386963</v>
      </c>
      <c r="BD18" s="28">
        <v>12.041002963246305</v>
      </c>
      <c r="BE18" s="29">
        <v>12.086107520741033</v>
      </c>
      <c r="BF18" s="29">
        <v>11.945157596495415</v>
      </c>
      <c r="BG18" s="29">
        <v>11.959783594971935</v>
      </c>
    </row>
    <row r="19" spans="12:59">
      <c r="L19" s="9"/>
      <c r="M19" s="9"/>
      <c r="W19" s="28" t="s">
        <v>20</v>
      </c>
      <c r="X19" s="28" t="s">
        <v>20</v>
      </c>
      <c r="Y19" s="28">
        <v>113.92541987720813</v>
      </c>
      <c r="Z19" s="28">
        <v>113.09741365792577</v>
      </c>
      <c r="AA19" s="28">
        <v>114.58988992169566</v>
      </c>
      <c r="AB19" s="28">
        <v>115.78806076557809</v>
      </c>
      <c r="AC19" s="28">
        <v>116.36742850836175</v>
      </c>
      <c r="AD19" s="28">
        <v>115.40278513920305</v>
      </c>
      <c r="AE19" s="28">
        <v>119.6331551424212</v>
      </c>
      <c r="AF19" s="28">
        <v>120.49133954727888</v>
      </c>
      <c r="AG19" s="28">
        <v>119.55945477934452</v>
      </c>
      <c r="AH19" s="28">
        <v>120.83429772049779</v>
      </c>
      <c r="AI19" s="28">
        <v>119.69152277736458</v>
      </c>
      <c r="AJ19" s="28">
        <v>119.93355280908824</v>
      </c>
      <c r="AK19" s="28">
        <v>122.54639816289344</v>
      </c>
      <c r="AL19" s="28">
        <v>121.85547735926559</v>
      </c>
      <c r="AM19" s="28">
        <v>123.06467845192486</v>
      </c>
      <c r="AN19" s="28">
        <v>123.50179812748246</v>
      </c>
      <c r="AO19" s="28">
        <v>123.50239451103995</v>
      </c>
      <c r="AP19" s="28">
        <v>124.24052716136039</v>
      </c>
      <c r="AQ19" s="28">
        <v>119.95062194330676</v>
      </c>
      <c r="AR19" s="28">
        <v>116.04452914312506</v>
      </c>
      <c r="AS19" s="28">
        <v>114.82413577417519</v>
      </c>
      <c r="AT19" s="28">
        <v>112.85161391131302</v>
      </c>
      <c r="AU19" s="28">
        <v>112.89616066928633</v>
      </c>
      <c r="AV19" s="28">
        <v>111.61724327271899</v>
      </c>
      <c r="AW19" s="28">
        <v>113.59962634101051</v>
      </c>
      <c r="AX19" s="28">
        <v>114.12267628153766</v>
      </c>
      <c r="AY19" s="28">
        <v>117.82370342424986</v>
      </c>
      <c r="AZ19" s="28">
        <v>118.45869059590851</v>
      </c>
      <c r="BA19" s="28">
        <v>117.21176248902319</v>
      </c>
      <c r="BB19" s="28">
        <v>113.9378973360169</v>
      </c>
      <c r="BC19" s="28">
        <v>94.636637771883883</v>
      </c>
      <c r="BD19" s="28">
        <v>102.69983071835621</v>
      </c>
      <c r="BE19" s="29">
        <v>103.56868219525961</v>
      </c>
      <c r="BF19" s="29">
        <v>102.43290399268624</v>
      </c>
      <c r="BG19" s="29">
        <v>100.52814634272035</v>
      </c>
    </row>
    <row r="20" spans="12:59">
      <c r="L20" s="9"/>
      <c r="M20" s="9"/>
      <c r="W20" s="28" t="s">
        <v>150</v>
      </c>
      <c r="X20" s="28" t="s">
        <v>150</v>
      </c>
      <c r="Y20" s="28">
        <v>70.280155023675476</v>
      </c>
      <c r="Z20" s="28">
        <v>71.153999518092874</v>
      </c>
      <c r="AA20" s="28">
        <v>71.351467595981433</v>
      </c>
      <c r="AB20" s="28">
        <v>72.1059487977885</v>
      </c>
      <c r="AC20" s="28">
        <v>72.748838063800136</v>
      </c>
      <c r="AD20" s="28">
        <v>73.483246021598177</v>
      </c>
      <c r="AE20" s="28">
        <v>74.146504138622859</v>
      </c>
      <c r="AF20" s="28">
        <v>73.905066564773932</v>
      </c>
      <c r="AG20" s="28">
        <v>73.646481212742557</v>
      </c>
      <c r="AH20" s="28">
        <v>71.12895538825677</v>
      </c>
      <c r="AI20" s="28">
        <v>68.474937243771251</v>
      </c>
      <c r="AJ20" s="28">
        <v>66.251497590624282</v>
      </c>
      <c r="AK20" s="28">
        <v>65.874684960171976</v>
      </c>
      <c r="AL20" s="28">
        <v>62.39067738311774</v>
      </c>
      <c r="AM20" s="28">
        <v>57.698749722758635</v>
      </c>
      <c r="AN20" s="28">
        <v>55.434177272011851</v>
      </c>
      <c r="AO20" s="28">
        <v>53.572988765747141</v>
      </c>
      <c r="AP20" s="28">
        <v>49.993930218162866</v>
      </c>
      <c r="AQ20" s="28">
        <v>45.172667691645231</v>
      </c>
      <c r="AR20" s="28">
        <v>41.309739975682369</v>
      </c>
      <c r="AS20" s="28">
        <v>36.181352431356153</v>
      </c>
      <c r="AT20" s="28">
        <v>33.95414310326592</v>
      </c>
      <c r="AU20" s="28">
        <v>32.607399358356929</v>
      </c>
      <c r="AV20" s="28">
        <v>29.192358039828893</v>
      </c>
      <c r="AW20" s="28">
        <v>27.376138529964013</v>
      </c>
      <c r="AX20" s="28">
        <v>27.364974192679956</v>
      </c>
      <c r="AY20" s="28">
        <v>26.962348272622375</v>
      </c>
      <c r="AZ20" s="28">
        <v>27.544566061303623</v>
      </c>
      <c r="BA20" s="28">
        <v>28.06075662448163</v>
      </c>
      <c r="BB20" s="28">
        <v>28.149873215600334</v>
      </c>
      <c r="BC20" s="28">
        <v>26.793965900282473</v>
      </c>
      <c r="BD20" s="28">
        <v>26.419936379960369</v>
      </c>
      <c r="BE20" s="29">
        <v>26.297160174643682</v>
      </c>
      <c r="BF20" s="29">
        <v>26.659416673884348</v>
      </c>
      <c r="BG20" s="29">
        <v>26.263503114929776</v>
      </c>
    </row>
    <row r="21" spans="12:59">
      <c r="L21" s="9"/>
      <c r="M21" s="9"/>
      <c r="W21" s="28" t="s">
        <v>151</v>
      </c>
      <c r="X21" s="28" t="s">
        <v>151</v>
      </c>
      <c r="Y21" s="28">
        <v>29.448052902967383</v>
      </c>
      <c r="Z21" s="28">
        <v>32.301284934480236</v>
      </c>
      <c r="AA21" s="28">
        <v>31.713299833124168</v>
      </c>
      <c r="AB21" s="28">
        <v>31.203026278123872</v>
      </c>
      <c r="AC21" s="28">
        <v>30.664928313287316</v>
      </c>
      <c r="AD21" s="28">
        <v>31.103406073738849</v>
      </c>
      <c r="AE21" s="28">
        <v>33.006818634212792</v>
      </c>
      <c r="AF21" s="28">
        <v>30.829874945411412</v>
      </c>
      <c r="AG21" s="28">
        <v>30.1641732967846</v>
      </c>
      <c r="AH21" s="28">
        <v>31.525872709919689</v>
      </c>
      <c r="AI21" s="28">
        <v>30.86227479648749</v>
      </c>
      <c r="AJ21" s="28">
        <v>31.482118993868518</v>
      </c>
      <c r="AK21" s="28">
        <v>26.865357582816507</v>
      </c>
      <c r="AL21" s="28">
        <v>27.05023229550612</v>
      </c>
      <c r="AM21" s="28">
        <v>27.697699353587616</v>
      </c>
      <c r="AN21" s="28">
        <v>28.073545103055825</v>
      </c>
      <c r="AO21" s="28">
        <v>25.652377221826352</v>
      </c>
      <c r="AP21" s="28">
        <v>24.08753540499389</v>
      </c>
      <c r="AQ21" s="28">
        <v>26.918006442908101</v>
      </c>
      <c r="AR21" s="28">
        <v>23.66383879577943</v>
      </c>
      <c r="AS21" s="28">
        <v>24.582304024616498</v>
      </c>
      <c r="AT21" s="28">
        <v>20.992334600443822</v>
      </c>
      <c r="AU21" s="28">
        <v>23.897280696605279</v>
      </c>
      <c r="AV21" s="28">
        <v>24.176674889261562</v>
      </c>
      <c r="AW21" s="28">
        <v>21.677802396874807</v>
      </c>
      <c r="AX21" s="28">
        <v>21.518397836046166</v>
      </c>
      <c r="AY21" s="28">
        <v>21.760553879967986</v>
      </c>
      <c r="AZ21" s="28">
        <v>21.184588604284777</v>
      </c>
      <c r="BA21" s="28">
        <v>24.212943142573955</v>
      </c>
      <c r="BB21" s="28">
        <v>23.265283205283446</v>
      </c>
      <c r="BC21" s="28">
        <v>22.499569501752646</v>
      </c>
      <c r="BD21" s="28">
        <v>24.253601617765263</v>
      </c>
      <c r="BE21" s="29">
        <v>22.42902707846962</v>
      </c>
      <c r="BF21" s="29">
        <v>22.226550900247382</v>
      </c>
      <c r="BG21" s="29">
        <v>22.357025025339212</v>
      </c>
    </row>
    <row r="22" spans="12:59">
      <c r="L22" s="9"/>
      <c r="M22" s="9"/>
      <c r="W22" s="28" t="s">
        <v>152</v>
      </c>
      <c r="X22" s="28" t="s">
        <v>152</v>
      </c>
      <c r="Y22" s="28">
        <v>80.43074029917419</v>
      </c>
      <c r="Z22" s="28">
        <v>89.319390480120134</v>
      </c>
      <c r="AA22" s="28">
        <v>86.481258682095685</v>
      </c>
      <c r="AB22" s="28">
        <v>90.665730086146141</v>
      </c>
      <c r="AC22" s="28">
        <v>86.048177085873377</v>
      </c>
      <c r="AD22" s="28">
        <v>81.251387275903525</v>
      </c>
      <c r="AE22" s="28">
        <v>92.44800109458545</v>
      </c>
      <c r="AF22" s="28">
        <v>85.209798746918992</v>
      </c>
      <c r="AG22" s="28">
        <v>87.073942556972</v>
      </c>
      <c r="AH22" s="28">
        <v>86.869831854342436</v>
      </c>
      <c r="AI22" s="28">
        <v>86.936783992624683</v>
      </c>
      <c r="AJ22" s="28">
        <v>89.183984166326695</v>
      </c>
      <c r="AK22" s="28">
        <v>85.662560301086828</v>
      </c>
      <c r="AL22" s="28">
        <v>86.380287518881261</v>
      </c>
      <c r="AM22" s="28">
        <v>88.003401822901452</v>
      </c>
      <c r="AN22" s="28">
        <v>83.426090760321998</v>
      </c>
      <c r="AO22" s="28">
        <v>80.815722562053566</v>
      </c>
      <c r="AP22" s="28">
        <v>77.270764396064635</v>
      </c>
      <c r="AQ22" s="28">
        <v>79.138990929073998</v>
      </c>
      <c r="AR22" s="28">
        <v>75.662569990867965</v>
      </c>
      <c r="AS22" s="28">
        <v>85.351455965294761</v>
      </c>
      <c r="AT22" s="28">
        <v>68.510042681713529</v>
      </c>
      <c r="AU22" s="28">
        <v>74.882509912187032</v>
      </c>
      <c r="AV22" s="28">
        <v>75.824398133854601</v>
      </c>
      <c r="AW22" s="28">
        <v>63.334215466689059</v>
      </c>
      <c r="AX22" s="28">
        <v>65.872933193714232</v>
      </c>
      <c r="AY22" s="28">
        <v>66.614344569879265</v>
      </c>
      <c r="AZ22" s="28">
        <v>65.128320906900086</v>
      </c>
      <c r="BA22" s="28">
        <v>66.617606534089575</v>
      </c>
      <c r="BB22" s="28">
        <v>64.292687389577978</v>
      </c>
      <c r="BC22" s="28">
        <v>65.373820766346455</v>
      </c>
      <c r="BD22" s="28">
        <v>68.606557799943573</v>
      </c>
      <c r="BE22" s="29">
        <v>56.151104589977741</v>
      </c>
      <c r="BF22" s="29">
        <v>51.739416025716203</v>
      </c>
      <c r="BG22" s="29">
        <v>53.247303159014876</v>
      </c>
    </row>
    <row r="23" spans="12:59">
      <c r="L23" s="9"/>
      <c r="M23" s="9"/>
      <c r="W23" s="28" t="s">
        <v>153</v>
      </c>
      <c r="X23" s="28" t="s">
        <v>153</v>
      </c>
      <c r="Y23" s="28" t="e">
        <v>#N/A</v>
      </c>
      <c r="Z23" s="28" t="e">
        <v>#N/A</v>
      </c>
      <c r="AA23" s="28" t="e">
        <v>#N/A</v>
      </c>
      <c r="AB23" s="28" t="e">
        <v>#N/A</v>
      </c>
      <c r="AC23" s="28" t="e">
        <v>#N/A</v>
      </c>
      <c r="AD23" s="28" t="e">
        <v>#N/A</v>
      </c>
      <c r="AE23" s="28" t="e">
        <v>#N/A</v>
      </c>
      <c r="AF23" s="28" t="e">
        <v>#N/A</v>
      </c>
      <c r="AG23" s="28" t="e">
        <v>#N/A</v>
      </c>
      <c r="AH23" s="28" t="e">
        <v>#N/A</v>
      </c>
      <c r="AI23" s="28" t="e">
        <v>#N/A</v>
      </c>
      <c r="AJ23" s="28" t="e">
        <v>#N/A</v>
      </c>
      <c r="AK23" s="28" t="e">
        <v>#N/A</v>
      </c>
      <c r="AL23" s="28" t="e">
        <v>#N/A</v>
      </c>
      <c r="AM23" s="28" t="e">
        <v>#N/A</v>
      </c>
      <c r="AN23" s="28" t="e">
        <v>#N/A</v>
      </c>
      <c r="AO23" s="28" t="e">
        <v>#N/A</v>
      </c>
      <c r="AP23" s="28" t="e">
        <v>#N/A</v>
      </c>
      <c r="AQ23" s="27">
        <v>25.850887239697748</v>
      </c>
      <c r="AR23" s="27">
        <v>22.968119854689721</v>
      </c>
      <c r="AS23" s="27">
        <v>22.108826213045035</v>
      </c>
      <c r="AT23" s="27">
        <v>21.515749990453308</v>
      </c>
      <c r="AU23" s="27">
        <v>22.463079743832242</v>
      </c>
      <c r="AV23" s="27">
        <v>22.82195627640359</v>
      </c>
      <c r="AW23" s="27">
        <v>22.127643071307638</v>
      </c>
      <c r="AX23" s="27">
        <v>21.613366138602636</v>
      </c>
      <c r="AY23" s="27">
        <v>20.900220238087272</v>
      </c>
      <c r="AZ23" s="27">
        <v>20.9779487237005</v>
      </c>
      <c r="BA23" s="27">
        <v>23.840591509331283</v>
      </c>
      <c r="BB23" s="27">
        <v>22.17290131936414</v>
      </c>
      <c r="BC23" s="27">
        <v>22.259836957109258</v>
      </c>
      <c r="BD23" s="27">
        <v>22.919696780810035</v>
      </c>
      <c r="BE23" s="27">
        <v>22.323130068533452</v>
      </c>
      <c r="BF23" s="27">
        <v>22.047410128256061</v>
      </c>
      <c r="BG23" s="27">
        <v>22.385880411814256</v>
      </c>
    </row>
    <row r="24" spans="12:59">
      <c r="L24" s="9"/>
      <c r="M24" s="9"/>
      <c r="W24" s="28" t="s">
        <v>154</v>
      </c>
      <c r="X24" s="28" t="s">
        <v>154</v>
      </c>
      <c r="Y24" s="28" t="e">
        <v>#N/A</v>
      </c>
      <c r="Z24" s="28" t="e">
        <v>#N/A</v>
      </c>
      <c r="AA24" s="28" t="e">
        <v>#N/A</v>
      </c>
      <c r="AB24" s="28" t="e">
        <v>#N/A</v>
      </c>
      <c r="AC24" s="28" t="e">
        <v>#N/A</v>
      </c>
      <c r="AD24" s="28" t="e">
        <v>#N/A</v>
      </c>
      <c r="AE24" s="28" t="e">
        <v>#N/A</v>
      </c>
      <c r="AF24" s="28" t="e">
        <v>#N/A</v>
      </c>
      <c r="AG24" s="28" t="e">
        <v>#N/A</v>
      </c>
      <c r="AH24" s="28" t="e">
        <v>#N/A</v>
      </c>
      <c r="AI24" s="28" t="e">
        <v>#N/A</v>
      </c>
      <c r="AJ24" s="28" t="e">
        <v>#N/A</v>
      </c>
      <c r="AK24" s="28" t="e">
        <v>#N/A</v>
      </c>
      <c r="AL24" s="28" t="e">
        <v>#N/A</v>
      </c>
      <c r="AM24" s="28" t="e">
        <v>#N/A</v>
      </c>
      <c r="AN24" s="28" t="e">
        <v>#N/A</v>
      </c>
      <c r="AO24" s="28" t="e">
        <v>#N/A</v>
      </c>
      <c r="AP24" s="28" t="e">
        <v>#N/A</v>
      </c>
      <c r="AQ24" s="27">
        <v>76.564056968760468</v>
      </c>
      <c r="AR24" s="27">
        <v>73.256638509921288</v>
      </c>
      <c r="AS24" s="27">
        <v>72.037272007326294</v>
      </c>
      <c r="AT24" s="27">
        <v>72.835739823673336</v>
      </c>
      <c r="AU24" s="27">
        <v>71.085389682786186</v>
      </c>
      <c r="AV24" s="27">
        <v>68.802550697282911</v>
      </c>
      <c r="AW24" s="27">
        <v>69.133664185724271</v>
      </c>
      <c r="AX24" s="27">
        <v>67.035249712333609</v>
      </c>
      <c r="AY24" s="27">
        <v>65.722313860939479</v>
      </c>
      <c r="AZ24" s="27">
        <v>66.872898283338699</v>
      </c>
      <c r="BA24" s="27">
        <v>63.66642389342978</v>
      </c>
      <c r="BB24" s="27">
        <v>62.552526583345859</v>
      </c>
      <c r="BC24" s="27">
        <v>66.470998874295788</v>
      </c>
      <c r="BD24" s="27">
        <v>64.808656833697867</v>
      </c>
      <c r="BE24" s="27">
        <v>58.519907572944845</v>
      </c>
      <c r="BF24" s="27">
        <v>53.907153463549825</v>
      </c>
      <c r="BG24" s="27">
        <v>56.048637739998838</v>
      </c>
    </row>
    <row r="25" spans="12:59">
      <c r="L25" s="9"/>
      <c r="M25" s="9"/>
    </row>
    <row r="26" spans="12:59">
      <c r="L26" s="9"/>
      <c r="M26" s="9"/>
    </row>
    <row r="27" spans="12:59">
      <c r="L27" s="9"/>
      <c r="M27" s="9"/>
    </row>
    <row r="28" spans="12:59">
      <c r="L28" s="9"/>
      <c r="M28" s="9"/>
    </row>
    <row r="29" spans="12:59">
      <c r="L29" s="9"/>
      <c r="M29" s="9"/>
    </row>
    <row r="30" spans="12:59">
      <c r="L30" s="9"/>
      <c r="M30" s="9"/>
    </row>
    <row r="31" spans="12:59">
      <c r="L31" s="9"/>
      <c r="M31" s="9"/>
    </row>
    <row r="32" spans="12:59">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sheetData>
  <mergeCells count="5">
    <mergeCell ref="B5:J5"/>
    <mergeCell ref="B6:J6"/>
    <mergeCell ref="B8:J8"/>
    <mergeCell ref="L10:M10"/>
    <mergeCell ref="B7:J7"/>
  </mergeCells>
  <hyperlinks>
    <hyperlink ref="A1" location="Contents!A1" display="Back to contents" xr:uid="{4D0BFB25-4961-46F5-9654-46AF3AFE1DDF}"/>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5C922-416F-4851-AE1F-11AB34E984E1}">
  <sheetPr>
    <tabColor theme="4"/>
  </sheetPr>
  <dimension ref="A1:AA185"/>
  <sheetViews>
    <sheetView zoomScale="106" zoomScaleNormal="100" workbookViewId="0"/>
  </sheetViews>
  <sheetFormatPr defaultRowHeight="13.9"/>
  <cols>
    <col min="11" max="11" width="7.625" bestFit="1" customWidth="1"/>
    <col min="12" max="12" width="6.125" customWidth="1"/>
    <col min="13" max="13" width="8.125" customWidth="1"/>
    <col min="14" max="14" width="10.625" customWidth="1"/>
  </cols>
  <sheetData>
    <row r="1" spans="1:27" ht="13.5">
      <c r="A1" s="5" t="s">
        <v>8</v>
      </c>
    </row>
    <row r="3" spans="1:27" s="6" customFormat="1">
      <c r="A3" s="7" t="s">
        <v>4</v>
      </c>
    </row>
    <row r="4" spans="1:27" ht="14.45" thickBot="1"/>
    <row r="5" spans="1:27" s="1" customFormat="1" ht="60" customHeight="1" thickTop="1">
      <c r="B5" s="107" t="s">
        <v>155</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75" customHeight="1" thickBot="1">
      <c r="B7" s="103" t="s">
        <v>156</v>
      </c>
      <c r="C7" s="104"/>
      <c r="D7" s="104"/>
      <c r="E7" s="104"/>
      <c r="F7" s="104"/>
      <c r="G7" s="104"/>
      <c r="H7" s="104"/>
      <c r="I7" s="104"/>
      <c r="J7" s="105"/>
      <c r="N7"/>
      <c r="O7"/>
      <c r="P7"/>
      <c r="Q7"/>
      <c r="R7"/>
      <c r="S7"/>
      <c r="T7"/>
      <c r="U7"/>
      <c r="V7"/>
      <c r="W7"/>
      <c r="X7"/>
      <c r="Y7"/>
      <c r="Z7"/>
      <c r="AA7"/>
    </row>
    <row r="8" spans="1:27" ht="14.45" thickTop="1"/>
    <row r="9" spans="1:27">
      <c r="L9" s="86"/>
      <c r="M9" s="112" t="s">
        <v>157</v>
      </c>
      <c r="N9" s="112"/>
      <c r="O9" s="8"/>
      <c r="P9" s="8"/>
      <c r="Q9" s="8"/>
      <c r="R9" s="8"/>
      <c r="S9" s="8"/>
      <c r="T9" s="8"/>
    </row>
    <row r="10" spans="1:27">
      <c r="L10" s="86" t="s">
        <v>158</v>
      </c>
      <c r="M10" s="86" t="s">
        <v>159</v>
      </c>
      <c r="N10" s="86" t="s">
        <v>160</v>
      </c>
      <c r="O10" s="23"/>
      <c r="P10" s="23"/>
      <c r="Q10" s="23"/>
      <c r="R10" s="23"/>
      <c r="S10" s="23"/>
      <c r="T10" s="23"/>
    </row>
    <row r="11" spans="1:27">
      <c r="L11" s="87">
        <v>2008</v>
      </c>
      <c r="M11" s="88">
        <v>104.42417661105904</v>
      </c>
      <c r="N11" s="88">
        <v>63.285983222471295</v>
      </c>
    </row>
    <row r="12" spans="1:27">
      <c r="L12" s="87">
        <v>2009</v>
      </c>
      <c r="M12" s="88">
        <v>85.670614239289463</v>
      </c>
      <c r="N12" s="88">
        <v>60.136294830503253</v>
      </c>
    </row>
    <row r="13" spans="1:27">
      <c r="L13" s="87">
        <v>2010</v>
      </c>
      <c r="M13" s="88">
        <v>90.349487076782012</v>
      </c>
      <c r="N13" s="88">
        <v>63.203547881728085</v>
      </c>
    </row>
    <row r="14" spans="1:27">
      <c r="L14" s="87">
        <v>2011</v>
      </c>
      <c r="M14" s="88">
        <v>91.094817266267228</v>
      </c>
      <c r="N14" s="88">
        <v>50.664699571564569</v>
      </c>
    </row>
    <row r="15" spans="1:27">
      <c r="L15" s="87">
        <v>2012</v>
      </c>
      <c r="M15" s="88">
        <v>121.45033272775463</v>
      </c>
      <c r="N15" s="88">
        <v>33.731233624936124</v>
      </c>
    </row>
    <row r="16" spans="1:27">
      <c r="L16" s="87">
        <v>2013</v>
      </c>
      <c r="M16" s="88">
        <v>112.57921920210021</v>
      </c>
      <c r="N16" s="88">
        <v>32.117322835843638</v>
      </c>
    </row>
    <row r="17" spans="12:14">
      <c r="L17" s="87">
        <v>2014</v>
      </c>
      <c r="M17" s="88">
        <v>86.253263266754317</v>
      </c>
      <c r="N17" s="88">
        <v>34.755964616664073</v>
      </c>
    </row>
    <row r="18" spans="12:14">
      <c r="L18" s="87">
        <v>2015</v>
      </c>
      <c r="M18" s="88">
        <v>65.753865852052172</v>
      </c>
      <c r="N18" s="88">
        <v>34.054712056261643</v>
      </c>
    </row>
    <row r="19" spans="12:14">
      <c r="L19" s="87">
        <v>2016</v>
      </c>
      <c r="M19" s="88">
        <v>27.319347202141035</v>
      </c>
      <c r="N19" s="88">
        <v>49.722314259673723</v>
      </c>
    </row>
    <row r="20" spans="12:14">
      <c r="L20" s="87">
        <v>2017</v>
      </c>
      <c r="M20" s="88">
        <v>19.691049441422862</v>
      </c>
      <c r="N20" s="88">
        <v>47.295135324438768</v>
      </c>
    </row>
    <row r="21" spans="12:14">
      <c r="L21" s="87">
        <v>2018</v>
      </c>
      <c r="M21" s="88">
        <v>14.749900359217088</v>
      </c>
      <c r="N21" s="88">
        <v>45.183581538737037</v>
      </c>
    </row>
    <row r="22" spans="12:14">
      <c r="L22" s="87">
        <v>2019</v>
      </c>
      <c r="M22" s="88">
        <v>6.5064850800470353</v>
      </c>
      <c r="N22" s="88">
        <v>44.928966536221502</v>
      </c>
    </row>
    <row r="23" spans="12:14">
      <c r="L23" s="87">
        <v>2020</v>
      </c>
      <c r="M23" s="88">
        <v>5.2380309015343753</v>
      </c>
      <c r="N23" s="88">
        <v>37.772161926890071</v>
      </c>
    </row>
    <row r="24" spans="12:14">
      <c r="L24" s="87">
        <v>2021</v>
      </c>
      <c r="M24" s="88">
        <v>5.7800382686020013</v>
      </c>
      <c r="N24" s="88">
        <v>41.733078732687154</v>
      </c>
    </row>
    <row r="25" spans="12:14">
      <c r="L25" s="87">
        <v>2022</v>
      </c>
      <c r="M25" s="88">
        <v>5.0730034111408706</v>
      </c>
      <c r="N25" s="88">
        <v>42.928674528304853</v>
      </c>
    </row>
    <row r="26" spans="12:14">
      <c r="L26" s="87">
        <v>2023</v>
      </c>
      <c r="M26" s="88">
        <v>3.240265436240616</v>
      </c>
      <c r="N26" s="88">
        <v>33.273547491500118</v>
      </c>
    </row>
    <row r="27" spans="12:14">
      <c r="L27" s="87">
        <v>2024</v>
      </c>
      <c r="M27" s="88">
        <v>1.4591154110704578</v>
      </c>
      <c r="N27" s="88">
        <v>28.629088943433278</v>
      </c>
    </row>
    <row r="28" spans="12:14">
      <c r="L28" s="9"/>
      <c r="M28" s="9"/>
    </row>
    <row r="29" spans="12:14">
      <c r="L29" s="9"/>
      <c r="M29" s="9"/>
    </row>
    <row r="30" spans="12:14">
      <c r="L30" s="9"/>
      <c r="M30" s="9"/>
    </row>
    <row r="31" spans="12:14">
      <c r="L31" s="9"/>
      <c r="M31" s="9"/>
    </row>
    <row r="32" spans="12:14">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row r="185" spans="12:13">
      <c r="L185" s="9"/>
      <c r="M185" s="9"/>
    </row>
  </sheetData>
  <mergeCells count="4">
    <mergeCell ref="B5:J5"/>
    <mergeCell ref="B6:J6"/>
    <mergeCell ref="B7:J7"/>
    <mergeCell ref="M9:N9"/>
  </mergeCells>
  <hyperlinks>
    <hyperlink ref="A1" location="Contents!A1" display="Back to contents" xr:uid="{1DBF2235-4D58-4274-A9EF-35B6A058F039}"/>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A00D4-9B65-4A46-BD79-16AD58ECC0A2}">
  <sheetPr>
    <tabColor theme="4"/>
  </sheetPr>
  <dimension ref="A1:AM178"/>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39" ht="13.5">
      <c r="A1" s="5" t="s">
        <v>8</v>
      </c>
    </row>
    <row r="3" spans="1:39" s="6" customFormat="1">
      <c r="A3" s="7" t="s">
        <v>4</v>
      </c>
    </row>
    <row r="4" spans="1:39" ht="14.45" thickBot="1"/>
    <row r="5" spans="1:39" s="1" customFormat="1" ht="60" customHeight="1" thickTop="1">
      <c r="B5" s="106" t="s">
        <v>161</v>
      </c>
      <c r="C5" s="98"/>
      <c r="D5" s="98"/>
      <c r="E5" s="98"/>
      <c r="F5" s="98"/>
      <c r="G5" s="98"/>
      <c r="H5" s="98"/>
      <c r="I5" s="98"/>
      <c r="J5" s="99"/>
      <c r="N5"/>
      <c r="O5"/>
      <c r="P5"/>
      <c r="Q5"/>
      <c r="R5"/>
      <c r="S5"/>
      <c r="T5"/>
      <c r="U5"/>
      <c r="V5"/>
      <c r="W5"/>
      <c r="X5"/>
      <c r="Y5"/>
      <c r="Z5"/>
      <c r="AA5"/>
    </row>
    <row r="6" spans="1:39" s="1" customFormat="1" ht="297.60000000000002" customHeight="1">
      <c r="B6" s="100"/>
      <c r="C6" s="101"/>
      <c r="D6" s="101"/>
      <c r="E6" s="101"/>
      <c r="F6" s="101"/>
      <c r="G6" s="101"/>
      <c r="H6" s="101"/>
      <c r="I6" s="101"/>
      <c r="J6" s="102"/>
      <c r="N6"/>
      <c r="O6"/>
      <c r="P6"/>
      <c r="Q6"/>
      <c r="R6"/>
      <c r="S6"/>
      <c r="T6"/>
      <c r="U6"/>
      <c r="V6"/>
      <c r="W6"/>
      <c r="X6"/>
      <c r="Y6"/>
      <c r="Z6"/>
      <c r="AA6"/>
    </row>
    <row r="7" spans="1:39" s="1" customFormat="1" ht="93" customHeight="1" thickBot="1">
      <c r="B7" s="103" t="s">
        <v>162</v>
      </c>
      <c r="C7" s="104"/>
      <c r="D7" s="104"/>
      <c r="E7" s="104"/>
      <c r="F7" s="104"/>
      <c r="G7" s="104"/>
      <c r="H7" s="104"/>
      <c r="I7" s="104"/>
      <c r="J7" s="105"/>
      <c r="N7"/>
      <c r="O7"/>
      <c r="P7"/>
      <c r="Q7"/>
      <c r="R7"/>
      <c r="S7"/>
      <c r="T7"/>
      <c r="U7"/>
      <c r="V7"/>
      <c r="W7"/>
      <c r="X7"/>
      <c r="Y7"/>
      <c r="Z7"/>
      <c r="AA7"/>
    </row>
    <row r="8" spans="1:39" ht="14.85" customHeight="1" thickTop="1"/>
    <row r="9" spans="1:39" ht="14.1" customHeight="1">
      <c r="M9">
        <v>2008</v>
      </c>
      <c r="N9">
        <v>2009</v>
      </c>
      <c r="O9">
        <v>2010</v>
      </c>
      <c r="P9">
        <v>2011</v>
      </c>
      <c r="Q9">
        <v>2012</v>
      </c>
      <c r="R9">
        <v>2013</v>
      </c>
      <c r="S9">
        <v>2014</v>
      </c>
      <c r="T9">
        <v>2015</v>
      </c>
      <c r="U9">
        <v>2016</v>
      </c>
      <c r="V9">
        <v>2017</v>
      </c>
      <c r="W9">
        <v>2018</v>
      </c>
      <c r="X9">
        <v>2019</v>
      </c>
      <c r="Y9">
        <v>2020</v>
      </c>
      <c r="Z9">
        <v>2021</v>
      </c>
      <c r="AA9">
        <v>2022</v>
      </c>
      <c r="AB9">
        <v>2023</v>
      </c>
      <c r="AC9">
        <v>2024</v>
      </c>
    </row>
    <row r="10" spans="1:39">
      <c r="L10" t="s">
        <v>163</v>
      </c>
      <c r="M10" s="18">
        <v>1</v>
      </c>
      <c r="N10" s="18">
        <v>0.88194604493556172</v>
      </c>
      <c r="O10" s="18">
        <v>0.90958073015615959</v>
      </c>
      <c r="P10" s="18">
        <v>0.9261839654667654</v>
      </c>
      <c r="Q10" s="18">
        <v>0.94296472552182931</v>
      </c>
      <c r="R10" s="18">
        <v>0.98267109336555769</v>
      </c>
      <c r="S10" s="18">
        <v>1.0183130789019628</v>
      </c>
      <c r="T10" s="18">
        <v>1.0450819416846788</v>
      </c>
      <c r="U10" s="18">
        <v>1.0244766134507695</v>
      </c>
      <c r="V10" s="18">
        <v>1.0496290667181591</v>
      </c>
      <c r="W10" s="18">
        <v>1.0682722793554293</v>
      </c>
      <c r="X10" s="18">
        <v>1.0750898524364494</v>
      </c>
      <c r="Y10" s="18">
        <v>1.0375168959954155</v>
      </c>
      <c r="Z10" s="18">
        <v>1.104920238443762</v>
      </c>
      <c r="AA10" s="18">
        <v>1.0810634043639944</v>
      </c>
      <c r="AB10">
        <v>1.095383733750257</v>
      </c>
      <c r="AC10">
        <v>1.0969783419811763</v>
      </c>
    </row>
    <row r="11" spans="1:39" ht="15.6">
      <c r="L11" t="s">
        <v>164</v>
      </c>
      <c r="M11" s="18">
        <v>1</v>
      </c>
      <c r="N11" s="18">
        <v>0.8050647680880938</v>
      </c>
      <c r="O11" s="18">
        <v>0.83809919101910213</v>
      </c>
      <c r="P11" s="18">
        <v>0.79223508254010044</v>
      </c>
      <c r="Q11" s="18">
        <v>0.77538713373567669</v>
      </c>
      <c r="R11" s="18">
        <v>0.82262086278095348</v>
      </c>
      <c r="S11" s="18">
        <v>0.80043637579238169</v>
      </c>
      <c r="T11" s="18">
        <v>0.75993973900680123</v>
      </c>
      <c r="U11" s="18">
        <v>0.69099932644922168</v>
      </c>
      <c r="V11" s="18">
        <v>0.69258088978920185</v>
      </c>
      <c r="W11" s="18">
        <v>0.68037059679067491</v>
      </c>
      <c r="X11" s="18">
        <v>0.66500075382046064</v>
      </c>
      <c r="Y11" s="18">
        <v>0.63008817075934398</v>
      </c>
      <c r="Z11" s="18">
        <v>0.62515509283194004</v>
      </c>
      <c r="AA11" s="18">
        <v>0.58687348551204233</v>
      </c>
      <c r="AB11" s="18">
        <v>0.5733896548456543</v>
      </c>
      <c r="AC11" s="18">
        <v>0.5220460288809371</v>
      </c>
      <c r="AM11" s="18"/>
    </row>
    <row r="12" spans="1:39">
      <c r="L12" s="9"/>
      <c r="M12" s="9"/>
    </row>
    <row r="13" spans="1:39">
      <c r="L13" s="9"/>
      <c r="M13" s="9"/>
    </row>
    <row r="14" spans="1:39">
      <c r="L14" s="9"/>
      <c r="M14" s="9"/>
    </row>
    <row r="15" spans="1:39">
      <c r="L15" s="9"/>
      <c r="M15" s="9"/>
    </row>
    <row r="16" spans="1:39">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sheetData>
  <mergeCells count="3">
    <mergeCell ref="B5:J5"/>
    <mergeCell ref="B6:J6"/>
    <mergeCell ref="B7:J7"/>
  </mergeCells>
  <hyperlinks>
    <hyperlink ref="A1" location="Contents!A1" display="Back to contents" xr:uid="{090E7B60-E025-46CB-B75D-24CEEFB5F026}"/>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B8BDA-F2D3-435A-A963-F4308B281EE0}">
  <sheetPr>
    <tabColor theme="4"/>
  </sheetPr>
  <dimension ref="A1:AB172"/>
  <sheetViews>
    <sheetView zoomScaleNormal="100" workbookViewId="0"/>
  </sheetViews>
  <sheetFormatPr defaultRowHeight="13.9"/>
  <cols>
    <col min="11" max="11" width="7.625" bestFit="1" customWidth="1"/>
    <col min="12" max="12" width="23.625" bestFit="1" customWidth="1"/>
    <col min="13" max="20" width="11.625" bestFit="1" customWidth="1"/>
    <col min="21" max="21" width="10.625" bestFit="1" customWidth="1"/>
    <col min="22" max="28" width="11.625" bestFit="1" customWidth="1"/>
  </cols>
  <sheetData>
    <row r="1" spans="1:28" ht="13.5">
      <c r="A1" s="5" t="s">
        <v>8</v>
      </c>
    </row>
    <row r="3" spans="1:28" s="6" customFormat="1">
      <c r="A3" s="7" t="s">
        <v>4</v>
      </c>
    </row>
    <row r="4" spans="1:28" thickBot="1"/>
    <row r="5" spans="1:28" s="1" customFormat="1" ht="60" customHeight="1" thickTop="1">
      <c r="B5" s="106" t="s">
        <v>165</v>
      </c>
      <c r="C5" s="98"/>
      <c r="D5" s="98"/>
      <c r="E5" s="98"/>
      <c r="F5" s="98"/>
      <c r="G5" s="98"/>
      <c r="H5" s="98"/>
      <c r="I5" s="98"/>
      <c r="J5" s="99"/>
      <c r="N5"/>
      <c r="O5"/>
      <c r="P5"/>
      <c r="Q5"/>
      <c r="R5"/>
      <c r="S5"/>
      <c r="T5"/>
      <c r="U5"/>
      <c r="V5"/>
      <c r="W5"/>
      <c r="X5"/>
      <c r="Y5"/>
      <c r="Z5"/>
      <c r="AA5"/>
    </row>
    <row r="6" spans="1:28" s="1" customFormat="1" ht="297.60000000000002" customHeight="1">
      <c r="B6" s="100"/>
      <c r="C6" s="101"/>
      <c r="D6" s="101"/>
      <c r="E6" s="101"/>
      <c r="F6" s="101"/>
      <c r="G6" s="101"/>
      <c r="H6" s="101"/>
      <c r="I6" s="101"/>
      <c r="J6" s="102"/>
      <c r="N6"/>
      <c r="O6"/>
      <c r="P6"/>
      <c r="Q6"/>
      <c r="R6"/>
      <c r="S6"/>
      <c r="T6"/>
      <c r="U6"/>
      <c r="V6"/>
      <c r="W6"/>
      <c r="X6"/>
      <c r="Y6"/>
      <c r="Z6"/>
      <c r="AA6"/>
    </row>
    <row r="7" spans="1:28" s="1" customFormat="1" ht="166.35" customHeight="1" thickBot="1">
      <c r="B7" s="103" t="s">
        <v>166</v>
      </c>
      <c r="C7" s="104"/>
      <c r="D7" s="104"/>
      <c r="E7" s="104"/>
      <c r="F7" s="104"/>
      <c r="G7" s="104"/>
      <c r="H7" s="104"/>
      <c r="I7" s="104"/>
      <c r="J7" s="105"/>
      <c r="N7"/>
      <c r="O7"/>
      <c r="P7"/>
      <c r="Q7"/>
      <c r="R7"/>
      <c r="S7"/>
      <c r="T7"/>
      <c r="U7"/>
      <c r="V7"/>
      <c r="W7"/>
      <c r="X7"/>
      <c r="Y7"/>
      <c r="Z7"/>
      <c r="AA7"/>
    </row>
    <row r="8" spans="1:28" ht="14.45" thickTop="1"/>
    <row r="9" spans="1:28">
      <c r="M9">
        <v>2015</v>
      </c>
      <c r="N9">
        <v>2016</v>
      </c>
      <c r="O9">
        <v>2017</v>
      </c>
      <c r="P9">
        <v>2018</v>
      </c>
      <c r="Q9">
        <v>2019</v>
      </c>
      <c r="R9">
        <v>2020</v>
      </c>
      <c r="S9">
        <v>2021</v>
      </c>
      <c r="T9">
        <v>2022</v>
      </c>
      <c r="U9">
        <v>2023</v>
      </c>
      <c r="V9">
        <v>2024</v>
      </c>
      <c r="W9">
        <v>2025</v>
      </c>
      <c r="X9">
        <v>2026</v>
      </c>
      <c r="Y9">
        <v>2027</v>
      </c>
      <c r="Z9">
        <v>2028</v>
      </c>
      <c r="AA9">
        <v>2029</v>
      </c>
      <c r="AB9">
        <v>2030</v>
      </c>
    </row>
    <row r="10" spans="1:28">
      <c r="L10" t="s">
        <v>34</v>
      </c>
      <c r="M10">
        <v>2.7265836370233387E-2</v>
      </c>
      <c r="N10">
        <v>4.4310744396867108E-2</v>
      </c>
      <c r="O10">
        <v>6.5163364718841876E-2</v>
      </c>
      <c r="P10">
        <v>8.9272737776852296E-2</v>
      </c>
      <c r="Q10">
        <v>0.12451309840665203</v>
      </c>
      <c r="R10">
        <v>0.18033374323934481</v>
      </c>
      <c r="S10">
        <v>0.45033075568272807</v>
      </c>
      <c r="T10">
        <v>0.90988996108982434</v>
      </c>
      <c r="U10">
        <v>1.5029905799985528</v>
      </c>
      <c r="V10">
        <v>2.0921939957367499</v>
      </c>
    </row>
    <row r="11" spans="1:28">
      <c r="L11" t="s">
        <v>35</v>
      </c>
      <c r="W11">
        <v>2.9494207543339215</v>
      </c>
    </row>
    <row r="12" spans="1:28">
      <c r="L12" t="s">
        <v>36</v>
      </c>
      <c r="T12">
        <v>0.90988996108982434</v>
      </c>
      <c r="U12">
        <v>1.5029905799985528</v>
      </c>
      <c r="V12">
        <v>2.0921939957367499</v>
      </c>
      <c r="W12">
        <v>2.9494207543339215</v>
      </c>
      <c r="X12">
        <v>4.3650177906440568</v>
      </c>
      <c r="Y12">
        <v>6.4600414453047463</v>
      </c>
      <c r="Z12">
        <v>9.5605877173062979</v>
      </c>
      <c r="AA12">
        <v>14.149264873020655</v>
      </c>
      <c r="AB12">
        <v>20.940312705305445</v>
      </c>
    </row>
    <row r="13" spans="1:28">
      <c r="L13" t="s">
        <v>37</v>
      </c>
      <c r="AB13">
        <v>20.950352917995126</v>
      </c>
    </row>
    <row r="14" spans="1:28">
      <c r="L14" s="9"/>
      <c r="M14" s="9"/>
    </row>
    <row r="15" spans="1:28">
      <c r="L15" s="9"/>
      <c r="M15" s="9"/>
    </row>
    <row r="16" spans="1:28">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sheetData>
  <mergeCells count="3">
    <mergeCell ref="B5:J5"/>
    <mergeCell ref="B6:J6"/>
    <mergeCell ref="B7:J7"/>
  </mergeCells>
  <hyperlinks>
    <hyperlink ref="A1" location="Contents!A1" display="Back to contents" xr:uid="{45A3EECF-264C-4C45-AD4E-21E486717FA8}"/>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07B68-EA2C-4EAD-886E-B2C1E9A450A0}">
  <sheetPr>
    <tabColor theme="4"/>
  </sheetPr>
  <dimension ref="A1:X185"/>
  <sheetViews>
    <sheetView zoomScaleNormal="100" workbookViewId="0"/>
  </sheetViews>
  <sheetFormatPr defaultRowHeight="13.9"/>
  <cols>
    <col min="11" max="11" width="7.625" bestFit="1" customWidth="1"/>
    <col min="12" max="12" width="23.625" bestFit="1" customWidth="1"/>
    <col min="13" max="16" width="9.625" bestFit="1" customWidth="1"/>
    <col min="17" max="17" width="11.625" bestFit="1" customWidth="1"/>
    <col min="18" max="18" width="10.625" bestFit="1" customWidth="1"/>
    <col min="19" max="22" width="11.625" bestFit="1" customWidth="1"/>
  </cols>
  <sheetData>
    <row r="1" spans="1:24" ht="13.5">
      <c r="A1" s="5" t="s">
        <v>8</v>
      </c>
    </row>
    <row r="3" spans="1:24" s="6" customFormat="1">
      <c r="A3" s="7" t="s">
        <v>4</v>
      </c>
    </row>
    <row r="4" spans="1:24" ht="14.45" thickBot="1"/>
    <row r="5" spans="1:24" s="1" customFormat="1" ht="60" customHeight="1" thickTop="1">
      <c r="B5" s="106" t="s">
        <v>167</v>
      </c>
      <c r="C5" s="98"/>
      <c r="D5" s="98"/>
      <c r="E5" s="98"/>
      <c r="F5" s="98"/>
      <c r="G5" s="98"/>
      <c r="H5" s="98"/>
      <c r="I5" s="98"/>
      <c r="J5" s="99"/>
      <c r="M5"/>
      <c r="N5"/>
      <c r="O5"/>
      <c r="P5"/>
      <c r="Q5"/>
      <c r="R5"/>
      <c r="S5"/>
      <c r="T5"/>
      <c r="U5"/>
      <c r="V5"/>
      <c r="W5"/>
      <c r="X5"/>
    </row>
    <row r="6" spans="1:24" s="1" customFormat="1" ht="297.60000000000002" customHeight="1">
      <c r="B6" s="100"/>
      <c r="C6" s="101"/>
      <c r="D6" s="101"/>
      <c r="E6" s="101"/>
      <c r="F6" s="101"/>
      <c r="G6" s="101"/>
      <c r="H6" s="101"/>
      <c r="I6" s="101"/>
      <c r="J6" s="102"/>
      <c r="M6"/>
      <c r="N6"/>
      <c r="O6"/>
      <c r="P6"/>
      <c r="Q6"/>
      <c r="R6"/>
      <c r="S6"/>
      <c r="T6"/>
      <c r="U6"/>
      <c r="V6"/>
      <c r="W6"/>
      <c r="X6"/>
    </row>
    <row r="7" spans="1:24" s="1" customFormat="1" ht="137.65" customHeight="1" thickBot="1">
      <c r="B7" s="103" t="s">
        <v>168</v>
      </c>
      <c r="C7" s="104"/>
      <c r="D7" s="104"/>
      <c r="E7" s="104"/>
      <c r="F7" s="104"/>
      <c r="G7" s="104"/>
      <c r="H7" s="104"/>
      <c r="I7" s="104"/>
      <c r="J7" s="105"/>
      <c r="M7"/>
      <c r="N7"/>
      <c r="O7"/>
      <c r="P7"/>
      <c r="Q7"/>
      <c r="R7"/>
      <c r="S7"/>
      <c r="T7"/>
      <c r="U7"/>
      <c r="V7"/>
      <c r="W7"/>
      <c r="X7"/>
    </row>
    <row r="8" spans="1:24" ht="14.45" thickTop="1"/>
    <row r="9" spans="1:24">
      <c r="M9">
        <v>2021</v>
      </c>
      <c r="N9">
        <v>2022</v>
      </c>
      <c r="O9">
        <v>2023</v>
      </c>
      <c r="P9">
        <v>2024</v>
      </c>
      <c r="Q9">
        <v>2025</v>
      </c>
      <c r="R9">
        <v>2026</v>
      </c>
      <c r="S9">
        <v>2027</v>
      </c>
      <c r="T9">
        <v>2028</v>
      </c>
      <c r="U9">
        <v>2029</v>
      </c>
      <c r="V9">
        <v>2030</v>
      </c>
    </row>
    <row r="10" spans="1:24">
      <c r="L10" t="s">
        <v>169</v>
      </c>
      <c r="M10">
        <v>0.30485620000000002</v>
      </c>
      <c r="N10">
        <v>0.42622580000000004</v>
      </c>
      <c r="O10">
        <v>0.5587626</v>
      </c>
      <c r="P10">
        <v>0.77534820000000004</v>
      </c>
    </row>
    <row r="11" spans="1:24">
      <c r="L11" t="s">
        <v>36</v>
      </c>
      <c r="M11">
        <v>0.30485620000000002</v>
      </c>
      <c r="N11">
        <v>0.42622580000000004</v>
      </c>
      <c r="O11">
        <v>0.5587626</v>
      </c>
      <c r="P11">
        <v>0.77534820000000004</v>
      </c>
      <c r="Q11">
        <v>1.0583533773358389</v>
      </c>
      <c r="R11">
        <v>1.4446565701941094</v>
      </c>
      <c r="S11">
        <v>1.9719619651600984</v>
      </c>
      <c r="T11">
        <v>2.6917359269100101</v>
      </c>
      <c r="U11">
        <v>3.6742302479601081</v>
      </c>
      <c r="V11">
        <v>5.0153389045567875</v>
      </c>
    </row>
    <row r="12" spans="1:24">
      <c r="L12" t="s">
        <v>37</v>
      </c>
      <c r="V12">
        <v>5.7478823361971561</v>
      </c>
    </row>
    <row r="13" spans="1:24">
      <c r="B13" s="8"/>
      <c r="C13" s="23"/>
      <c r="D13" s="23"/>
      <c r="E13" s="23"/>
      <c r="F13" s="23"/>
      <c r="G13" s="23"/>
      <c r="H13" s="23"/>
      <c r="I13" s="23"/>
    </row>
    <row r="19" spans="12:16">
      <c r="M19" s="8"/>
    </row>
    <row r="21" spans="12:16">
      <c r="M21" s="18"/>
      <c r="N21" s="18"/>
      <c r="O21" s="44"/>
      <c r="P21" s="18"/>
    </row>
    <row r="22" spans="12:16">
      <c r="L22" s="9"/>
    </row>
    <row r="23" spans="12:16">
      <c r="L23" s="9"/>
    </row>
    <row r="24" spans="12:16">
      <c r="L24" s="9"/>
    </row>
    <row r="25" spans="12:16">
      <c r="L25" s="9"/>
    </row>
    <row r="26" spans="12:16">
      <c r="L26" s="9"/>
    </row>
    <row r="27" spans="12:16">
      <c r="L27" s="9"/>
    </row>
    <row r="28" spans="12:16">
      <c r="L28" s="9"/>
    </row>
    <row r="29" spans="12:16">
      <c r="L29" s="9"/>
    </row>
    <row r="30" spans="12:16">
      <c r="L30" s="9"/>
    </row>
    <row r="31" spans="12:16">
      <c r="L31" s="9"/>
    </row>
    <row r="32" spans="12:16">
      <c r="L32" s="9"/>
    </row>
    <row r="33" spans="12:12">
      <c r="L33" s="9"/>
    </row>
    <row r="34" spans="12:12">
      <c r="L34" s="9"/>
    </row>
    <row r="35" spans="12:12">
      <c r="L35" s="9"/>
    </row>
    <row r="36" spans="12:12">
      <c r="L36" s="9"/>
    </row>
    <row r="37" spans="12:12">
      <c r="L37" s="9"/>
    </row>
    <row r="38" spans="12:12">
      <c r="L38" s="9"/>
    </row>
    <row r="39" spans="12:12">
      <c r="L39" s="9"/>
    </row>
    <row r="40" spans="12:12">
      <c r="L40" s="9"/>
    </row>
    <row r="41" spans="12:12">
      <c r="L41" s="9"/>
    </row>
    <row r="42" spans="12:12">
      <c r="L42" s="9"/>
    </row>
    <row r="43" spans="12:12">
      <c r="L43" s="9"/>
    </row>
    <row r="44" spans="12:12">
      <c r="L44" s="9"/>
    </row>
    <row r="45" spans="12:12">
      <c r="L45" s="9"/>
    </row>
    <row r="46" spans="12:12">
      <c r="L46" s="9"/>
    </row>
    <row r="47" spans="12:12">
      <c r="L47" s="9"/>
    </row>
    <row r="48" spans="12:12">
      <c r="L48" s="9"/>
    </row>
    <row r="49" spans="12:12">
      <c r="L49" s="9"/>
    </row>
    <row r="50" spans="12:12">
      <c r="L50" s="9"/>
    </row>
    <row r="51" spans="12:12">
      <c r="L51" s="9"/>
    </row>
    <row r="52" spans="12:12">
      <c r="L52" s="9"/>
    </row>
    <row r="53" spans="12:12">
      <c r="L53" s="9"/>
    </row>
    <row r="54" spans="12:12">
      <c r="L54" s="9"/>
    </row>
    <row r="55" spans="12:12">
      <c r="L55" s="9"/>
    </row>
    <row r="56" spans="12:12">
      <c r="L56" s="9"/>
    </row>
    <row r="57" spans="12:12">
      <c r="L57" s="9"/>
    </row>
    <row r="58" spans="12:12">
      <c r="L58" s="9"/>
    </row>
    <row r="59" spans="12:12">
      <c r="L59" s="9"/>
    </row>
    <row r="60" spans="12:12">
      <c r="L60" s="9"/>
    </row>
    <row r="61" spans="12:12">
      <c r="L61" s="9"/>
    </row>
    <row r="62" spans="12:12">
      <c r="L62" s="9"/>
    </row>
    <row r="63" spans="12:12">
      <c r="L63" s="9"/>
    </row>
    <row r="64" spans="12:12">
      <c r="L64" s="9"/>
    </row>
    <row r="65" spans="12:12">
      <c r="L65" s="9"/>
    </row>
    <row r="66" spans="12:12">
      <c r="L66" s="9"/>
    </row>
    <row r="67" spans="12:12">
      <c r="L67" s="9"/>
    </row>
    <row r="68" spans="12:12">
      <c r="L68" s="9"/>
    </row>
    <row r="69" spans="12:12">
      <c r="L69" s="9"/>
    </row>
    <row r="70" spans="12:12">
      <c r="L70" s="9"/>
    </row>
    <row r="71" spans="12:12">
      <c r="L71" s="9"/>
    </row>
    <row r="72" spans="12:12">
      <c r="L72" s="9"/>
    </row>
    <row r="73" spans="12:12">
      <c r="L73" s="9"/>
    </row>
    <row r="74" spans="12:12">
      <c r="L74" s="9"/>
    </row>
    <row r="75" spans="12:12">
      <c r="L75" s="9"/>
    </row>
    <row r="76" spans="12:12">
      <c r="L76" s="9"/>
    </row>
    <row r="77" spans="12:12">
      <c r="L77" s="9"/>
    </row>
    <row r="78" spans="12:12">
      <c r="L78" s="9"/>
    </row>
    <row r="79" spans="12:12">
      <c r="L79" s="9"/>
    </row>
    <row r="80" spans="12:12">
      <c r="L80" s="9"/>
    </row>
    <row r="81" spans="12:12">
      <c r="L81" s="9"/>
    </row>
    <row r="82" spans="12:12">
      <c r="L82" s="9"/>
    </row>
    <row r="83" spans="12:12">
      <c r="L83" s="9"/>
    </row>
    <row r="84" spans="12:12">
      <c r="L84" s="9"/>
    </row>
    <row r="85" spans="12:12">
      <c r="L85" s="9"/>
    </row>
    <row r="86" spans="12:12">
      <c r="L86" s="9"/>
    </row>
    <row r="87" spans="12:12">
      <c r="L87" s="9"/>
    </row>
    <row r="88" spans="12:12">
      <c r="L88" s="9"/>
    </row>
    <row r="89" spans="12:12">
      <c r="L89" s="9"/>
    </row>
    <row r="90" spans="12:12">
      <c r="L90" s="9"/>
    </row>
    <row r="91" spans="12:12">
      <c r="L91" s="9"/>
    </row>
    <row r="92" spans="12:12">
      <c r="L92" s="9"/>
    </row>
    <row r="93" spans="12:12">
      <c r="L93" s="9"/>
    </row>
    <row r="94" spans="12:12">
      <c r="L94" s="9"/>
    </row>
    <row r="95" spans="12:12">
      <c r="L95" s="9"/>
    </row>
    <row r="96" spans="12:12">
      <c r="L96" s="9"/>
    </row>
    <row r="97" spans="12:12">
      <c r="L97" s="9"/>
    </row>
    <row r="98" spans="12:12">
      <c r="L98" s="9"/>
    </row>
    <row r="99" spans="12:12">
      <c r="L99" s="9"/>
    </row>
    <row r="100" spans="12:12">
      <c r="L100" s="9"/>
    </row>
    <row r="101" spans="12:12">
      <c r="L101" s="9"/>
    </row>
    <row r="102" spans="12:12">
      <c r="L102" s="9"/>
    </row>
    <row r="103" spans="12:12">
      <c r="L103" s="9"/>
    </row>
    <row r="104" spans="12:12">
      <c r="L104" s="9"/>
    </row>
    <row r="105" spans="12:12">
      <c r="L105" s="9"/>
    </row>
    <row r="106" spans="12:12">
      <c r="L106" s="9"/>
    </row>
    <row r="107" spans="12:12">
      <c r="L107" s="9"/>
    </row>
    <row r="108" spans="12:12">
      <c r="L108" s="9"/>
    </row>
    <row r="109" spans="12:12">
      <c r="L109" s="9"/>
    </row>
    <row r="110" spans="12:12">
      <c r="L110" s="9"/>
    </row>
    <row r="111" spans="12:12">
      <c r="L111" s="9"/>
    </row>
    <row r="112" spans="12:12">
      <c r="L112" s="9"/>
    </row>
    <row r="113" spans="12:12">
      <c r="L113" s="9"/>
    </row>
    <row r="114" spans="12:12">
      <c r="L114" s="9"/>
    </row>
    <row r="115" spans="12:12">
      <c r="L115" s="9"/>
    </row>
    <row r="116" spans="12:12">
      <c r="L116" s="9"/>
    </row>
    <row r="117" spans="12:12">
      <c r="L117" s="9"/>
    </row>
    <row r="118" spans="12:12">
      <c r="L118" s="9"/>
    </row>
    <row r="119" spans="12:12">
      <c r="L119" s="9"/>
    </row>
    <row r="120" spans="12:12">
      <c r="L120" s="9"/>
    </row>
    <row r="121" spans="12:12">
      <c r="L121" s="9"/>
    </row>
    <row r="122" spans="12:12">
      <c r="L122" s="9"/>
    </row>
    <row r="123" spans="12:12">
      <c r="L123" s="9"/>
    </row>
    <row r="124" spans="12:12">
      <c r="L124" s="9"/>
    </row>
    <row r="125" spans="12:12">
      <c r="L125" s="9"/>
    </row>
    <row r="126" spans="12:12">
      <c r="L126" s="9"/>
    </row>
    <row r="127" spans="12:12">
      <c r="L127" s="9"/>
    </row>
    <row r="128" spans="12:12">
      <c r="L128" s="9"/>
    </row>
    <row r="129" spans="12:12">
      <c r="L129" s="9"/>
    </row>
    <row r="130" spans="12:12">
      <c r="L130" s="9"/>
    </row>
    <row r="131" spans="12:12">
      <c r="L131" s="9"/>
    </row>
    <row r="132" spans="12:12">
      <c r="L132" s="9"/>
    </row>
    <row r="133" spans="12:12">
      <c r="L133" s="9"/>
    </row>
    <row r="134" spans="12:12">
      <c r="L134" s="9"/>
    </row>
    <row r="135" spans="12:12">
      <c r="L135" s="9"/>
    </row>
    <row r="136" spans="12:12">
      <c r="L136" s="9"/>
    </row>
    <row r="137" spans="12:12">
      <c r="L137" s="9"/>
    </row>
    <row r="138" spans="12:12">
      <c r="L138" s="9"/>
    </row>
    <row r="139" spans="12:12">
      <c r="L139" s="9"/>
    </row>
    <row r="140" spans="12:12">
      <c r="L140" s="9"/>
    </row>
    <row r="141" spans="12:12">
      <c r="L141" s="9"/>
    </row>
    <row r="142" spans="12:12">
      <c r="L142" s="9"/>
    </row>
    <row r="143" spans="12:12">
      <c r="L143" s="9"/>
    </row>
    <row r="144" spans="12:12">
      <c r="L144" s="9"/>
    </row>
    <row r="145" spans="12:12">
      <c r="L145" s="9"/>
    </row>
    <row r="146" spans="12:12">
      <c r="L146" s="9"/>
    </row>
    <row r="147" spans="12:12">
      <c r="L147" s="9"/>
    </row>
    <row r="148" spans="12:12">
      <c r="L148" s="9"/>
    </row>
    <row r="149" spans="12:12">
      <c r="L149" s="9"/>
    </row>
    <row r="150" spans="12:12">
      <c r="L150" s="9"/>
    </row>
    <row r="151" spans="12:12">
      <c r="L151" s="9"/>
    </row>
    <row r="152" spans="12:12">
      <c r="L152" s="9"/>
    </row>
    <row r="153" spans="12:12">
      <c r="L153" s="9"/>
    </row>
    <row r="154" spans="12:12">
      <c r="L154" s="9"/>
    </row>
    <row r="155" spans="12:12">
      <c r="L155" s="9"/>
    </row>
    <row r="156" spans="12:12">
      <c r="L156" s="9"/>
    </row>
    <row r="157" spans="12:12">
      <c r="L157" s="9"/>
    </row>
    <row r="158" spans="12:12">
      <c r="L158" s="9"/>
    </row>
    <row r="159" spans="12:12">
      <c r="L159" s="9"/>
    </row>
    <row r="160" spans="12:12">
      <c r="L160" s="9"/>
    </row>
    <row r="161" spans="12:12">
      <c r="L161" s="9"/>
    </row>
    <row r="162" spans="12:12">
      <c r="L162" s="9"/>
    </row>
    <row r="163" spans="12:12">
      <c r="L163" s="9"/>
    </row>
    <row r="164" spans="12:12">
      <c r="L164" s="9"/>
    </row>
    <row r="165" spans="12:12">
      <c r="L165" s="9"/>
    </row>
    <row r="166" spans="12:12">
      <c r="L166" s="9"/>
    </row>
    <row r="167" spans="12:12">
      <c r="L167" s="9"/>
    </row>
    <row r="168" spans="12:12">
      <c r="L168" s="9"/>
    </row>
    <row r="169" spans="12:12">
      <c r="L169" s="9"/>
    </row>
    <row r="170" spans="12:12">
      <c r="L170" s="9"/>
    </row>
    <row r="171" spans="12:12">
      <c r="L171" s="9"/>
    </row>
    <row r="172" spans="12:12">
      <c r="L172" s="9"/>
    </row>
    <row r="173" spans="12:12">
      <c r="L173" s="9"/>
    </row>
    <row r="174" spans="12:12">
      <c r="L174" s="9"/>
    </row>
    <row r="175" spans="12:12">
      <c r="L175" s="9"/>
    </row>
    <row r="176" spans="12:12">
      <c r="L176" s="9"/>
    </row>
    <row r="177" spans="12:12">
      <c r="L177" s="9"/>
    </row>
    <row r="178" spans="12:12">
      <c r="L178" s="9"/>
    </row>
    <row r="179" spans="12:12">
      <c r="L179" s="9"/>
    </row>
    <row r="180" spans="12:12">
      <c r="L180" s="9"/>
    </row>
    <row r="181" spans="12:12">
      <c r="L181" s="9"/>
    </row>
    <row r="182" spans="12:12">
      <c r="L182" s="9"/>
    </row>
    <row r="183" spans="12:12">
      <c r="L183" s="9"/>
    </row>
    <row r="184" spans="12:12">
      <c r="L184" s="9"/>
    </row>
    <row r="185" spans="12:12">
      <c r="L185" s="9"/>
    </row>
  </sheetData>
  <mergeCells count="3">
    <mergeCell ref="B5:J5"/>
    <mergeCell ref="B6:J6"/>
    <mergeCell ref="B7:J7"/>
  </mergeCells>
  <hyperlinks>
    <hyperlink ref="A1" location="Contents!A1" display="Back to contents" xr:uid="{DFFB791D-D5F1-4EFB-B450-AC3BDD7078AE}"/>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E0741-C0FA-450A-B657-7AFF915302AC}">
  <sheetPr>
    <tabColor theme="4"/>
  </sheetPr>
  <dimension ref="A1:AA182"/>
  <sheetViews>
    <sheetView zoomScaleNormal="100" workbookViewId="0">
      <selection activeCell="B6" sqref="B6:J6"/>
    </sheetView>
  </sheetViews>
  <sheetFormatPr defaultRowHeight="13.9"/>
  <cols>
    <col min="10" max="10" width="8.625" bestFit="1" customWidth="1"/>
    <col min="11" max="11" width="8.125" bestFit="1" customWidth="1"/>
    <col min="12" max="14" width="22.75" customWidth="1"/>
  </cols>
  <sheetData>
    <row r="1" spans="1:27" ht="13.5">
      <c r="A1" s="5" t="s">
        <v>8</v>
      </c>
    </row>
    <row r="3" spans="1:27" s="6" customFormat="1">
      <c r="A3" s="7" t="s">
        <v>4</v>
      </c>
    </row>
    <row r="4" spans="1:27" ht="14.45" thickBot="1"/>
    <row r="5" spans="1:27" s="1" customFormat="1" ht="60" customHeight="1" thickTop="1">
      <c r="B5" s="106" t="s">
        <v>170</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136.35" customHeight="1" thickBot="1">
      <c r="B7" s="103" t="s">
        <v>171</v>
      </c>
      <c r="C7" s="104"/>
      <c r="D7" s="104"/>
      <c r="E7" s="104"/>
      <c r="F7" s="104"/>
      <c r="G7" s="104"/>
      <c r="H7" s="104"/>
      <c r="I7" s="104"/>
      <c r="J7" s="105"/>
      <c r="N7"/>
      <c r="O7"/>
      <c r="P7"/>
      <c r="Q7"/>
      <c r="R7"/>
      <c r="S7"/>
      <c r="T7"/>
      <c r="U7"/>
      <c r="V7"/>
      <c r="W7"/>
      <c r="X7"/>
      <c r="Y7"/>
      <c r="Z7"/>
      <c r="AA7"/>
    </row>
    <row r="8" spans="1:27" ht="14.45" thickTop="1"/>
    <row r="9" spans="1:27" ht="69">
      <c r="L9" s="17" t="s">
        <v>12</v>
      </c>
      <c r="M9" s="17" t="s">
        <v>13</v>
      </c>
      <c r="N9" s="17" t="s">
        <v>14</v>
      </c>
    </row>
    <row r="10" spans="1:27">
      <c r="K10" t="s">
        <v>15</v>
      </c>
      <c r="L10" s="83">
        <v>0.19828773195438992</v>
      </c>
      <c r="M10" s="83">
        <v>1.1625011616091101</v>
      </c>
      <c r="N10" s="83">
        <v>1.2890357148461509</v>
      </c>
    </row>
    <row r="11" spans="1:27">
      <c r="K11" t="s">
        <v>16</v>
      </c>
      <c r="L11" s="83">
        <v>0.52341403712991408</v>
      </c>
      <c r="M11" s="83">
        <v>0.55259469904517378</v>
      </c>
      <c r="N11" s="83">
        <v>1.7573915345969673</v>
      </c>
    </row>
    <row r="12" spans="1:27">
      <c r="K12" t="s">
        <v>17</v>
      </c>
      <c r="L12" s="83">
        <v>10.15180917168539</v>
      </c>
      <c r="M12" s="83">
        <v>2.9986024131820632</v>
      </c>
      <c r="N12" s="83">
        <v>3.0563181898889296</v>
      </c>
    </row>
    <row r="13" spans="1:27">
      <c r="K13" t="s">
        <v>18</v>
      </c>
      <c r="L13" s="83">
        <v>1.423913158000897</v>
      </c>
      <c r="M13" s="83">
        <v>0.7072892539888368</v>
      </c>
      <c r="N13" s="83">
        <v>0.57067324508050965</v>
      </c>
    </row>
    <row r="14" spans="1:27">
      <c r="K14" t="s">
        <v>19</v>
      </c>
      <c r="L14" s="83">
        <v>2.7168162446511213</v>
      </c>
      <c r="M14" s="83">
        <v>2.397954063262846</v>
      </c>
      <c r="N14" s="83">
        <v>2.4931919755002157</v>
      </c>
    </row>
    <row r="15" spans="1:27">
      <c r="K15" t="s">
        <v>20</v>
      </c>
      <c r="L15" s="83">
        <v>1.2139047250366506</v>
      </c>
      <c r="M15" s="83">
        <v>5.0067112292302314</v>
      </c>
      <c r="N15" s="83">
        <v>6.2267312837147886</v>
      </c>
    </row>
    <row r="16" spans="1:27">
      <c r="G16" s="38"/>
      <c r="K16" t="s">
        <v>21</v>
      </c>
      <c r="L16" s="83">
        <v>1.4987766285403206</v>
      </c>
      <c r="M16" s="83">
        <v>3.4084362093021974</v>
      </c>
      <c r="N16" s="83">
        <v>4.9219888341511373</v>
      </c>
    </row>
    <row r="17" spans="11:14">
      <c r="K17" t="s">
        <v>22</v>
      </c>
      <c r="L17" s="83"/>
      <c r="M17" s="83">
        <v>0.95666666666666667</v>
      </c>
      <c r="N17" s="83">
        <v>3.5671428571428572</v>
      </c>
    </row>
    <row r="18" spans="11:14">
      <c r="L18" s="9"/>
      <c r="M18" s="9"/>
    </row>
    <row r="19" spans="11:14">
      <c r="L19" s="9"/>
      <c r="M19" s="9"/>
    </row>
    <row r="20" spans="11:14">
      <c r="L20" s="9"/>
      <c r="M20" s="9"/>
    </row>
    <row r="21" spans="11:14">
      <c r="L21" s="9"/>
      <c r="M21" s="9"/>
    </row>
    <row r="22" spans="11:14">
      <c r="L22" s="9"/>
      <c r="M22" s="9"/>
    </row>
    <row r="23" spans="11:14">
      <c r="L23" s="9"/>
      <c r="M23" s="9"/>
    </row>
    <row r="24" spans="11:14">
      <c r="L24" s="9"/>
      <c r="M24" s="9"/>
    </row>
    <row r="25" spans="11:14">
      <c r="L25" s="9"/>
      <c r="M25" s="9"/>
    </row>
    <row r="26" spans="11:14">
      <c r="L26" s="9"/>
      <c r="M26" s="9"/>
    </row>
    <row r="27" spans="11:14">
      <c r="L27" s="9"/>
      <c r="M27" s="9"/>
    </row>
    <row r="28" spans="11:14">
      <c r="L28" s="9"/>
      <c r="M28" s="9"/>
    </row>
    <row r="29" spans="11:14">
      <c r="L29" s="9"/>
      <c r="M29" s="9"/>
    </row>
    <row r="30" spans="11:14">
      <c r="L30" s="9"/>
      <c r="M30" s="9"/>
    </row>
    <row r="31" spans="11:14">
      <c r="L31" s="9"/>
      <c r="M31" s="9"/>
    </row>
    <row r="32" spans="11:14">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sheetData>
  <mergeCells count="3">
    <mergeCell ref="B5:J5"/>
    <mergeCell ref="B6:J6"/>
    <mergeCell ref="B7:J7"/>
  </mergeCells>
  <hyperlinks>
    <hyperlink ref="A1" location="Contents!A1" display="Back to contents" xr:uid="{E21E9F96-23D8-456F-8CCD-BA6EDD95C27C}"/>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3387-2035-4542-9097-D4D3BD422FD1}">
  <sheetPr>
    <tabColor theme="4"/>
  </sheetPr>
  <dimension ref="A1:AA181"/>
  <sheetViews>
    <sheetView zoomScaleNormal="100" workbookViewId="0"/>
  </sheetViews>
  <sheetFormatPr defaultRowHeight="13.9"/>
  <cols>
    <col min="1" max="1" width="8.375" customWidth="1"/>
    <col min="11" max="11" width="7.625" bestFit="1" customWidth="1"/>
    <col min="12" max="12" width="32.125" bestFit="1" customWidth="1"/>
    <col min="13" max="13" width="34.125" bestFit="1" customWidth="1"/>
  </cols>
  <sheetData>
    <row r="1" spans="1:27" ht="13.5">
      <c r="A1" s="5" t="s">
        <v>8</v>
      </c>
    </row>
    <row r="3" spans="1:27" s="6" customFormat="1">
      <c r="A3" s="7" t="s">
        <v>4</v>
      </c>
    </row>
    <row r="4" spans="1:27" ht="14.45" thickBot="1"/>
    <row r="5" spans="1:27" s="1" customFormat="1" ht="60" customHeight="1" thickTop="1">
      <c r="B5" s="113" t="s">
        <v>172</v>
      </c>
      <c r="C5" s="114"/>
      <c r="D5" s="114"/>
      <c r="E5" s="114"/>
      <c r="F5" s="114"/>
      <c r="G5" s="114"/>
      <c r="H5" s="114"/>
      <c r="I5" s="114"/>
      <c r="J5" s="115"/>
      <c r="K5" s="96"/>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5.65" customHeight="1" thickBot="1">
      <c r="B7" s="103" t="s">
        <v>173</v>
      </c>
      <c r="C7" s="104"/>
      <c r="D7" s="104"/>
      <c r="E7" s="104"/>
      <c r="F7" s="104"/>
      <c r="G7" s="104"/>
      <c r="H7" s="104"/>
      <c r="I7" s="104"/>
      <c r="J7" s="105"/>
      <c r="N7"/>
      <c r="O7"/>
      <c r="P7"/>
      <c r="Q7"/>
      <c r="R7"/>
      <c r="S7"/>
      <c r="T7"/>
      <c r="U7"/>
      <c r="V7"/>
      <c r="W7"/>
      <c r="X7"/>
      <c r="Y7"/>
      <c r="Z7"/>
      <c r="AA7"/>
    </row>
    <row r="8" spans="1:27" ht="14.45" thickTop="1"/>
    <row r="9" spans="1:27">
      <c r="L9" s="9"/>
      <c r="M9" s="9"/>
    </row>
    <row r="10" spans="1:27">
      <c r="M10" t="s">
        <v>25</v>
      </c>
      <c r="N10" t="s">
        <v>17</v>
      </c>
    </row>
    <row r="11" spans="1:27" ht="27.6">
      <c r="K11" t="s">
        <v>26</v>
      </c>
      <c r="L11" s="17" t="s">
        <v>27</v>
      </c>
      <c r="M11">
        <v>-7.7959136219312448</v>
      </c>
      <c r="N11">
        <v>-10.151809171685391</v>
      </c>
    </row>
    <row r="12" spans="1:27" ht="27.6">
      <c r="K12" t="s">
        <v>28</v>
      </c>
      <c r="L12" s="17" t="s">
        <v>174</v>
      </c>
      <c r="M12">
        <v>-6.3696789528921549</v>
      </c>
      <c r="N12">
        <v>-4.4158622815000008</v>
      </c>
    </row>
    <row r="13" spans="1:27">
      <c r="L13" t="s">
        <v>30</v>
      </c>
      <c r="M13">
        <v>-19.430717240238266</v>
      </c>
      <c r="N13">
        <v>-5.5020076943333338</v>
      </c>
    </row>
    <row r="14" spans="1:27">
      <c r="L14" t="s">
        <v>31</v>
      </c>
      <c r="M14">
        <v>-19.796898265584158</v>
      </c>
      <c r="N14">
        <v>-1.7998939701428565</v>
      </c>
    </row>
    <row r="15" spans="1:27">
      <c r="L15" s="9"/>
      <c r="M15" s="9"/>
    </row>
    <row r="16" spans="1:27">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sheetData>
  <mergeCells count="3">
    <mergeCell ref="B6:J6"/>
    <mergeCell ref="B7:J7"/>
    <mergeCell ref="B5:J5"/>
  </mergeCells>
  <hyperlinks>
    <hyperlink ref="A1" location="Contents!A1" display="Back to contents" xr:uid="{823CFBFF-DA1E-43F0-9419-71838E803107}"/>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4840E-D97E-47CD-B16A-52C9749F663A}">
  <sheetPr>
    <tabColor theme="4"/>
  </sheetPr>
  <dimension ref="A1:AV173"/>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48" ht="13.5">
      <c r="A1" s="5" t="s">
        <v>8</v>
      </c>
    </row>
    <row r="3" spans="1:48" s="6" customFormat="1">
      <c r="A3" s="7" t="s">
        <v>4</v>
      </c>
    </row>
    <row r="4" spans="1:48" ht="14.45" thickBot="1"/>
    <row r="5" spans="1:48" s="1" customFormat="1" ht="60" customHeight="1" thickTop="1">
      <c r="B5" s="106" t="s">
        <v>175</v>
      </c>
      <c r="C5" s="98"/>
      <c r="D5" s="98"/>
      <c r="E5" s="98"/>
      <c r="F5" s="98"/>
      <c r="G5" s="98"/>
      <c r="H5" s="98"/>
      <c r="I5" s="98"/>
      <c r="J5" s="99"/>
      <c r="N5"/>
      <c r="O5"/>
      <c r="P5"/>
      <c r="Q5"/>
      <c r="R5"/>
      <c r="S5"/>
      <c r="T5"/>
      <c r="U5"/>
      <c r="V5"/>
      <c r="W5"/>
      <c r="X5"/>
      <c r="Y5"/>
      <c r="Z5"/>
      <c r="AA5"/>
    </row>
    <row r="6" spans="1:48" s="1" customFormat="1" ht="297.60000000000002" customHeight="1">
      <c r="B6" s="100"/>
      <c r="C6" s="101"/>
      <c r="D6" s="101"/>
      <c r="E6" s="101"/>
      <c r="F6" s="101"/>
      <c r="G6" s="101"/>
      <c r="H6" s="101"/>
      <c r="I6" s="101"/>
      <c r="J6" s="102"/>
      <c r="N6"/>
      <c r="O6"/>
      <c r="P6"/>
      <c r="Q6"/>
      <c r="R6"/>
      <c r="S6"/>
      <c r="T6"/>
      <c r="U6"/>
      <c r="V6"/>
      <c r="W6"/>
      <c r="X6"/>
      <c r="Y6"/>
      <c r="Z6"/>
      <c r="AA6"/>
    </row>
    <row r="7" spans="1:48" s="1" customFormat="1" ht="42.6" customHeight="1" thickBot="1">
      <c r="B7" s="103" t="s">
        <v>176</v>
      </c>
      <c r="C7" s="104"/>
      <c r="D7" s="104"/>
      <c r="E7" s="104"/>
      <c r="F7" s="104"/>
      <c r="G7" s="104"/>
      <c r="H7" s="104"/>
      <c r="I7" s="104"/>
      <c r="J7" s="105"/>
      <c r="N7"/>
      <c r="O7"/>
      <c r="P7"/>
      <c r="Q7"/>
      <c r="R7"/>
      <c r="S7"/>
      <c r="T7"/>
      <c r="U7"/>
      <c r="V7"/>
      <c r="W7"/>
      <c r="X7"/>
      <c r="Y7"/>
      <c r="Z7"/>
      <c r="AA7"/>
    </row>
    <row r="8" spans="1:48" ht="14.85" customHeight="1" thickTop="1"/>
    <row r="9" spans="1:48">
      <c r="L9" t="s">
        <v>177</v>
      </c>
      <c r="M9" t="s">
        <v>178</v>
      </c>
      <c r="N9" t="s">
        <v>179</v>
      </c>
      <c r="O9">
        <v>1990</v>
      </c>
      <c r="P9">
        <v>1991</v>
      </c>
      <c r="Q9">
        <v>1992</v>
      </c>
      <c r="R9">
        <v>1993</v>
      </c>
      <c r="S9">
        <v>1994</v>
      </c>
      <c r="T9">
        <v>1995</v>
      </c>
      <c r="U9">
        <v>1996</v>
      </c>
      <c r="V9">
        <v>1997</v>
      </c>
      <c r="W9">
        <v>1998</v>
      </c>
      <c r="X9">
        <v>1999</v>
      </c>
      <c r="Y9">
        <v>2000</v>
      </c>
      <c r="Z9">
        <v>2001</v>
      </c>
      <c r="AA9">
        <v>2002</v>
      </c>
      <c r="AB9">
        <v>2003</v>
      </c>
      <c r="AC9">
        <v>2004</v>
      </c>
      <c r="AD9">
        <v>2005</v>
      </c>
      <c r="AE9">
        <v>2006</v>
      </c>
      <c r="AF9">
        <v>2007</v>
      </c>
      <c r="AG9">
        <v>2008</v>
      </c>
      <c r="AH9">
        <v>2009</v>
      </c>
      <c r="AI9">
        <v>2010</v>
      </c>
      <c r="AJ9">
        <v>2011</v>
      </c>
      <c r="AK9">
        <v>2012</v>
      </c>
      <c r="AL9">
        <v>2013</v>
      </c>
      <c r="AM9">
        <v>2014</v>
      </c>
      <c r="AN9">
        <v>2015</v>
      </c>
      <c r="AO9">
        <v>2016</v>
      </c>
      <c r="AP9">
        <v>2017</v>
      </c>
      <c r="AQ9">
        <v>2018</v>
      </c>
      <c r="AR9">
        <v>2019</v>
      </c>
      <c r="AS9">
        <v>2020</v>
      </c>
      <c r="AT9">
        <v>2021</v>
      </c>
      <c r="AU9">
        <v>2022</v>
      </c>
      <c r="AV9">
        <v>2023</v>
      </c>
    </row>
    <row r="10" spans="1:48">
      <c r="L10" t="s">
        <v>180</v>
      </c>
      <c r="M10" t="s">
        <v>181</v>
      </c>
      <c r="N10" t="s">
        <v>182</v>
      </c>
      <c r="O10" s="18">
        <v>0.99955318147736116</v>
      </c>
      <c r="P10" s="18"/>
      <c r="Q10" s="18"/>
      <c r="R10" s="18"/>
      <c r="S10" s="18"/>
      <c r="T10" s="18">
        <v>0.99022446229174177</v>
      </c>
      <c r="U10" s="18"/>
      <c r="V10" s="18"/>
      <c r="W10" s="18">
        <v>0.99697711724040905</v>
      </c>
      <c r="X10" s="18">
        <v>0.96088239845371382</v>
      </c>
      <c r="Y10" s="18">
        <v>0.98111131769439652</v>
      </c>
      <c r="Z10" s="18">
        <v>0.96905180649046874</v>
      </c>
      <c r="AA10" s="18">
        <v>0.92062168692929214</v>
      </c>
      <c r="AB10" s="18">
        <v>0.92171047269717676</v>
      </c>
      <c r="AC10" s="18">
        <v>0.88902400319567843</v>
      </c>
      <c r="AD10" s="18">
        <v>0.86640652173495736</v>
      </c>
      <c r="AE10" s="18">
        <v>0.89415025778211343</v>
      </c>
      <c r="AF10" s="18">
        <v>0.84257814121305974</v>
      </c>
      <c r="AG10" s="18">
        <v>0.81588045675532528</v>
      </c>
      <c r="AH10" s="18">
        <v>0.75975404150567039</v>
      </c>
      <c r="AI10" s="18">
        <v>0.79855380494972594</v>
      </c>
      <c r="AJ10" s="18">
        <v>0.70971145708598893</v>
      </c>
      <c r="AK10" s="18">
        <v>0.71064612207142064</v>
      </c>
      <c r="AL10" s="18">
        <v>0.68937205467755058</v>
      </c>
      <c r="AM10" s="18">
        <v>0.64102964157356923</v>
      </c>
      <c r="AN10" s="18">
        <v>0.63006002800619887</v>
      </c>
      <c r="AO10" s="18">
        <v>0.57140810809033027</v>
      </c>
      <c r="AP10" s="18">
        <v>0.56171550321584951</v>
      </c>
      <c r="AQ10" s="18">
        <v>0.57378462891905346</v>
      </c>
      <c r="AR10" s="18">
        <v>0.55903736454893105</v>
      </c>
      <c r="AS10" s="18">
        <v>0.49652065525787059</v>
      </c>
      <c r="AT10" s="18">
        <v>0.5003696864211401</v>
      </c>
      <c r="AU10" s="18">
        <v>0.4967023556703693</v>
      </c>
      <c r="AV10" s="18">
        <v>0.48717272079987967</v>
      </c>
    </row>
    <row r="11" spans="1:48">
      <c r="L11" t="s">
        <v>183</v>
      </c>
      <c r="M11" t="s">
        <v>181</v>
      </c>
      <c r="N11" t="s">
        <v>182</v>
      </c>
      <c r="O11" s="18">
        <v>1.0024943229404617</v>
      </c>
      <c r="P11" s="18"/>
      <c r="Q11" s="18"/>
      <c r="R11" s="18"/>
      <c r="S11" s="18"/>
      <c r="T11" s="18">
        <v>0.94981125131858857</v>
      </c>
      <c r="U11" s="18"/>
      <c r="V11" s="18"/>
      <c r="W11" s="18">
        <v>0.97631346096119587</v>
      </c>
      <c r="X11" s="18">
        <v>0.99346341745611522</v>
      </c>
      <c r="Y11" s="18">
        <v>1.007474638883372</v>
      </c>
      <c r="Z11" s="18">
        <v>0.95735200758909489</v>
      </c>
      <c r="AA11" s="18">
        <v>0.84906077087601828</v>
      </c>
      <c r="AB11" s="18">
        <v>0.88479972921057837</v>
      </c>
      <c r="AC11" s="18">
        <v>0.94725679835476362</v>
      </c>
      <c r="AD11" s="18">
        <v>0.92064845515483418</v>
      </c>
      <c r="AE11" s="18">
        <v>0.94209772043760553</v>
      </c>
      <c r="AF11" s="18">
        <v>0.88825232446084723</v>
      </c>
      <c r="AG11" s="18">
        <v>0.91735060374801058</v>
      </c>
      <c r="AH11" s="18">
        <v>0.79289098580184636</v>
      </c>
      <c r="AI11" s="18">
        <v>0.84996228079785463</v>
      </c>
      <c r="AJ11" s="18">
        <v>0.79844967400067524</v>
      </c>
      <c r="AK11" s="18">
        <v>0.83019283499654695</v>
      </c>
      <c r="AL11" s="18">
        <v>0.92229963472395915</v>
      </c>
      <c r="AM11" s="18">
        <v>0.83979293082975692</v>
      </c>
      <c r="AN11" s="18">
        <v>0.83516297444756915</v>
      </c>
      <c r="AO11" s="18">
        <v>0.87014882793885717</v>
      </c>
      <c r="AP11" s="18">
        <v>0.75644970567231695</v>
      </c>
      <c r="AQ11" s="18">
        <v>0.6936562663855248</v>
      </c>
      <c r="AR11" s="18">
        <v>0.6968818067827971</v>
      </c>
      <c r="AS11" s="18">
        <v>0.61313169380930865</v>
      </c>
      <c r="AT11" s="18">
        <v>0.64916864340256164</v>
      </c>
      <c r="AU11" s="18">
        <v>0.65775480690902666</v>
      </c>
      <c r="AV11" s="18">
        <v>0.61559373977559684</v>
      </c>
    </row>
    <row r="12" spans="1:48">
      <c r="L12" t="s">
        <v>184</v>
      </c>
      <c r="M12" t="s">
        <v>181</v>
      </c>
      <c r="N12" t="s">
        <v>182</v>
      </c>
      <c r="O12" s="18">
        <v>0.99955076274015908</v>
      </c>
      <c r="P12" s="18"/>
      <c r="Q12" s="18"/>
      <c r="R12" s="18"/>
      <c r="S12" s="18"/>
      <c r="T12" s="18">
        <v>1.0021005015520268</v>
      </c>
      <c r="U12" s="18"/>
      <c r="V12" s="18"/>
      <c r="W12" s="18">
        <v>0.99086211991490025</v>
      </c>
      <c r="X12" s="18">
        <v>1.0046862364488049</v>
      </c>
      <c r="Y12" s="18">
        <v>0.98812027668465996</v>
      </c>
      <c r="Z12" s="18">
        <v>1.0019030571226997</v>
      </c>
      <c r="AA12" s="18">
        <v>0.91868244238088026</v>
      </c>
      <c r="AB12" s="18">
        <v>0.92241687239416559</v>
      </c>
      <c r="AC12" s="18">
        <v>0.92081398172938667</v>
      </c>
      <c r="AD12" s="18">
        <v>0.95838146362911847</v>
      </c>
      <c r="AE12" s="18">
        <v>0.97344608009849676</v>
      </c>
      <c r="AF12" s="18">
        <v>0.93256733271720926</v>
      </c>
      <c r="AG12" s="18">
        <v>0.92556905953988744</v>
      </c>
      <c r="AH12" s="18">
        <v>0.85044214701380971</v>
      </c>
      <c r="AI12" s="18">
        <v>0.87208777255577563</v>
      </c>
      <c r="AJ12" s="18">
        <v>0.83544287245970772</v>
      </c>
      <c r="AK12" s="18">
        <v>0.84403509941912902</v>
      </c>
      <c r="AL12" s="18">
        <v>0.85069200957725111</v>
      </c>
      <c r="AM12" s="18">
        <v>0.81877469338393716</v>
      </c>
      <c r="AN12" s="18">
        <v>0.83514218385780525</v>
      </c>
      <c r="AO12" s="18">
        <v>0.84287412351513114</v>
      </c>
      <c r="AP12" s="18">
        <v>0.8196488129410705</v>
      </c>
      <c r="AQ12" s="18">
        <v>0.80010794297067422</v>
      </c>
      <c r="AR12" s="18">
        <v>0.7822149778936256</v>
      </c>
      <c r="AS12" s="18">
        <v>0.74896173487596107</v>
      </c>
      <c r="AT12" s="18">
        <v>0.7766496086222574</v>
      </c>
      <c r="AU12" s="18">
        <v>0.74312479937085052</v>
      </c>
      <c r="AV12" s="18">
        <v>0.69229064137604956</v>
      </c>
    </row>
    <row r="13" spans="1:48">
      <c r="L13" t="s">
        <v>185</v>
      </c>
      <c r="M13" t="s">
        <v>181</v>
      </c>
      <c r="N13" t="s">
        <v>182</v>
      </c>
      <c r="O13" s="18">
        <v>0.99698525545586425</v>
      </c>
      <c r="P13" s="18"/>
      <c r="Q13" s="18"/>
      <c r="R13" s="18"/>
      <c r="S13" s="18"/>
      <c r="T13" s="18">
        <v>0.94064702393181676</v>
      </c>
      <c r="U13" s="18"/>
      <c r="V13" s="18"/>
      <c r="W13" s="18">
        <v>0.94101722673696875</v>
      </c>
      <c r="X13" s="18">
        <v>0.90715337274880481</v>
      </c>
      <c r="Y13" s="18">
        <v>0.90951731820941362</v>
      </c>
      <c r="Z13" s="18">
        <v>0.91236039636937438</v>
      </c>
      <c r="AA13" s="18">
        <v>0.88508633151828053</v>
      </c>
      <c r="AB13" s="18">
        <v>0.89250671347397192</v>
      </c>
      <c r="AC13" s="18">
        <v>0.89238769572567778</v>
      </c>
      <c r="AD13" s="18">
        <v>0.88544455502747943</v>
      </c>
      <c r="AE13" s="18">
        <v>0.87939633456677724</v>
      </c>
      <c r="AF13" s="18">
        <v>0.86323710776965568</v>
      </c>
      <c r="AG13" s="18">
        <v>0.84092230669494861</v>
      </c>
      <c r="AH13" s="18">
        <v>0.77138473184057887</v>
      </c>
      <c r="AI13" s="18">
        <v>0.78625447360595024</v>
      </c>
      <c r="AJ13" s="18">
        <v>0.73327170949479481</v>
      </c>
      <c r="AK13" s="18">
        <v>0.75040649659214964</v>
      </c>
      <c r="AL13" s="18">
        <v>0.7359325763778497</v>
      </c>
      <c r="AM13" s="18">
        <v>0.68360879284370191</v>
      </c>
      <c r="AN13" s="18">
        <v>0.65923020735499216</v>
      </c>
      <c r="AO13" s="18">
        <v>0.62860787742390634</v>
      </c>
      <c r="AP13" s="18">
        <v>0.61679235497011886</v>
      </c>
      <c r="AQ13" s="18">
        <v>0.60789325030181984</v>
      </c>
      <c r="AR13" s="18">
        <v>0.58654059113866264</v>
      </c>
      <c r="AS13" s="18">
        <v>0.51285553146033902</v>
      </c>
      <c r="AT13" s="18">
        <v>0.52870217197434544</v>
      </c>
      <c r="AU13" s="18">
        <v>0.52493977776976197</v>
      </c>
      <c r="AV13" s="18">
        <v>0.50713560845828021</v>
      </c>
    </row>
    <row r="14" spans="1:48">
      <c r="L14" s="9"/>
      <c r="M14" s="9"/>
    </row>
    <row r="15" spans="1:48">
      <c r="L15" s="9"/>
      <c r="M15" s="9"/>
    </row>
    <row r="16" spans="1:48">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sheetData>
  <mergeCells count="3">
    <mergeCell ref="B5:J5"/>
    <mergeCell ref="B6:J6"/>
    <mergeCell ref="B7:J7"/>
  </mergeCells>
  <hyperlinks>
    <hyperlink ref="A1" location="Contents!A1" display="Back to contents" xr:uid="{4D59C241-C28F-45A8-8741-91C3AD229D37}"/>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DC97D-6208-4971-8E94-DB53A3520CBE}">
  <sheetPr>
    <tabColor theme="4"/>
  </sheetPr>
  <dimension ref="A1:AA182"/>
  <sheetViews>
    <sheetView zoomScaleNormal="100" workbookViewId="0"/>
  </sheetViews>
  <sheetFormatPr defaultRowHeight="13.9"/>
  <cols>
    <col min="11" max="11" width="7.625" bestFit="1" customWidth="1"/>
    <col min="12" max="12" width="16.625" bestFit="1" customWidth="1"/>
    <col min="13" max="13" width="42.125" bestFit="1" customWidth="1"/>
    <col min="14" max="14" width="8.5" bestFit="1" customWidth="1"/>
    <col min="15" max="16" width="12.5" bestFit="1" customWidth="1"/>
    <col min="17" max="17" width="15.625" bestFit="1" customWidth="1"/>
  </cols>
  <sheetData>
    <row r="1" spans="1:27" ht="13.5">
      <c r="A1" s="5" t="s">
        <v>8</v>
      </c>
    </row>
    <row r="3" spans="1:27" s="6" customFormat="1">
      <c r="A3" s="7" t="s">
        <v>4</v>
      </c>
    </row>
    <row r="4" spans="1:27" ht="14.45" thickBot="1"/>
    <row r="5" spans="1:27" s="1" customFormat="1" ht="60" customHeight="1" thickTop="1">
      <c r="B5" s="106" t="s">
        <v>186</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60.6" customHeight="1" thickBot="1">
      <c r="B7" s="103" t="s">
        <v>187</v>
      </c>
      <c r="C7" s="104"/>
      <c r="D7" s="104"/>
      <c r="E7" s="104"/>
      <c r="F7" s="104"/>
      <c r="G7" s="104"/>
      <c r="H7" s="104"/>
      <c r="I7" s="104"/>
      <c r="J7" s="105"/>
      <c r="N7"/>
      <c r="O7"/>
      <c r="P7"/>
      <c r="Q7"/>
      <c r="R7"/>
      <c r="S7"/>
      <c r="T7"/>
      <c r="U7"/>
      <c r="V7"/>
      <c r="W7"/>
      <c r="X7"/>
      <c r="Y7"/>
      <c r="Z7"/>
      <c r="AA7"/>
    </row>
    <row r="8" spans="1:27" ht="14.85" customHeight="1" thickTop="1"/>
    <row r="9" spans="1:27">
      <c r="L9" t="s">
        <v>188</v>
      </c>
      <c r="M9" t="s">
        <v>178</v>
      </c>
      <c r="N9" t="s">
        <v>179</v>
      </c>
      <c r="O9" t="s">
        <v>180</v>
      </c>
      <c r="P9" t="s">
        <v>183</v>
      </c>
      <c r="Q9" t="s">
        <v>184</v>
      </c>
    </row>
    <row r="10" spans="1:27" ht="17.45">
      <c r="L10" t="s">
        <v>139</v>
      </c>
      <c r="M10" t="s">
        <v>189</v>
      </c>
      <c r="N10" t="s">
        <v>190</v>
      </c>
      <c r="O10">
        <v>-0.75328614829301876</v>
      </c>
      <c r="P10">
        <v>-2.0167214447570476</v>
      </c>
      <c r="Q10">
        <v>-0.85900992764168738</v>
      </c>
    </row>
    <row r="11" spans="1:27" ht="14.85" customHeight="1">
      <c r="L11" t="s">
        <v>140</v>
      </c>
      <c r="M11" t="s">
        <v>189</v>
      </c>
      <c r="N11" t="s">
        <v>190</v>
      </c>
      <c r="O11">
        <v>-0.43510805039152922</v>
      </c>
      <c r="P11">
        <v>-0.32937473013105478</v>
      </c>
      <c r="Q11">
        <v>3.9875868464379818E-4</v>
      </c>
    </row>
    <row r="12" spans="1:27" ht="17.45">
      <c r="L12" t="s">
        <v>141</v>
      </c>
      <c r="M12" t="s">
        <v>189</v>
      </c>
      <c r="N12" t="s">
        <v>190</v>
      </c>
      <c r="O12">
        <v>-6.117910278079286E-2</v>
      </c>
      <c r="P12">
        <v>-0.17391060464352215</v>
      </c>
      <c r="Q12">
        <v>-0.33057185997260286</v>
      </c>
    </row>
    <row r="13" spans="1:27" ht="14.1" customHeight="1">
      <c r="L13" t="s">
        <v>20</v>
      </c>
      <c r="M13" t="s">
        <v>189</v>
      </c>
      <c r="N13" t="s">
        <v>190</v>
      </c>
      <c r="O13">
        <v>-9.6689550484834186E-2</v>
      </c>
      <c r="P13">
        <v>-8.2606014150169216E-2</v>
      </c>
      <c r="Q13">
        <v>-3.9664397073217561E-2</v>
      </c>
    </row>
    <row r="14" spans="1:27" ht="17.45">
      <c r="L14" t="s">
        <v>144</v>
      </c>
      <c r="M14" t="s">
        <v>189</v>
      </c>
      <c r="N14" t="s">
        <v>190</v>
      </c>
      <c r="O14">
        <v>-6.4633918060641449E-3</v>
      </c>
      <c r="P14">
        <v>-8.2196961554015679E-2</v>
      </c>
      <c r="Q14">
        <v>-9.3527914556126746E-2</v>
      </c>
    </row>
    <row r="15" spans="1:27" ht="17.45">
      <c r="L15" t="s">
        <v>19</v>
      </c>
      <c r="M15" t="s">
        <v>189</v>
      </c>
      <c r="N15" t="s">
        <v>190</v>
      </c>
      <c r="O15">
        <v>-0.12328717185960603</v>
      </c>
      <c r="P15">
        <v>0.37839123948823961</v>
      </c>
      <c r="Q15">
        <v>-5.0697144627190882E-2</v>
      </c>
    </row>
    <row r="16" spans="1:27" ht="17.45">
      <c r="L16" t="s">
        <v>143</v>
      </c>
      <c r="M16" t="s">
        <v>189</v>
      </c>
      <c r="N16" t="s">
        <v>190</v>
      </c>
      <c r="O16">
        <v>0.31912374446723679</v>
      </c>
      <c r="P16">
        <v>1.392664038146299E-2</v>
      </c>
      <c r="Q16">
        <v>4.7807498122507897E-2</v>
      </c>
    </row>
    <row r="17" spans="12:17" ht="17.45">
      <c r="L17" t="s">
        <v>145</v>
      </c>
      <c r="M17" t="s">
        <v>189</v>
      </c>
      <c r="N17" t="s">
        <v>190</v>
      </c>
      <c r="O17">
        <v>0.60320978599999464</v>
      </c>
      <c r="P17">
        <v>9.740940333332615E-3</v>
      </c>
      <c r="Q17">
        <v>3.7477220000003975E-3</v>
      </c>
    </row>
    <row r="20" spans="12:17">
      <c r="L20" s="9"/>
      <c r="M20" s="9"/>
    </row>
    <row r="21" spans="12:17">
      <c r="L21" s="9"/>
      <c r="M21" s="9"/>
    </row>
    <row r="22" spans="12:17">
      <c r="L22" s="9"/>
      <c r="M22" s="9"/>
    </row>
    <row r="23" spans="12:17">
      <c r="L23" s="9"/>
      <c r="M23" s="9"/>
    </row>
    <row r="24" spans="12:17">
      <c r="L24" s="9"/>
      <c r="M24" s="9"/>
    </row>
    <row r="25" spans="12:17">
      <c r="L25" s="9"/>
      <c r="M25" s="9"/>
    </row>
    <row r="26" spans="12:17">
      <c r="L26" s="9"/>
      <c r="M26" s="9"/>
    </row>
    <row r="27" spans="12:17">
      <c r="L27" s="9"/>
      <c r="M27" s="9"/>
    </row>
    <row r="28" spans="12:17">
      <c r="L28" s="9"/>
      <c r="M28" s="9"/>
    </row>
    <row r="29" spans="12:17">
      <c r="L29" s="9"/>
      <c r="M29" s="9"/>
    </row>
    <row r="30" spans="12:17">
      <c r="L30" s="9"/>
      <c r="M30" s="9"/>
    </row>
    <row r="31" spans="12:17">
      <c r="L31" s="9"/>
      <c r="M31" s="9"/>
    </row>
    <row r="32" spans="12:17">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sheetData>
  <mergeCells count="3">
    <mergeCell ref="B5:J5"/>
    <mergeCell ref="B6:J6"/>
    <mergeCell ref="B7:J7"/>
  </mergeCells>
  <hyperlinks>
    <hyperlink ref="A1" location="Contents!A1" display="Back to contents" xr:uid="{1F0605A8-140F-4170-9223-1BB1BE4FD6F2}"/>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7F074-4B37-444C-B472-BC8DD12410D8}">
  <sheetPr>
    <tabColor theme="4"/>
  </sheetPr>
  <dimension ref="A1:AK181"/>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37" ht="13.5">
      <c r="A1" s="5" t="s">
        <v>8</v>
      </c>
    </row>
    <row r="3" spans="1:37" s="6" customFormat="1">
      <c r="A3" s="7" t="s">
        <v>4</v>
      </c>
    </row>
    <row r="4" spans="1:37" ht="14.45" thickBot="1"/>
    <row r="5" spans="1:37" s="1" customFormat="1" ht="60" customHeight="1" thickTop="1">
      <c r="B5" s="106" t="s">
        <v>191</v>
      </c>
      <c r="C5" s="98"/>
      <c r="D5" s="98"/>
      <c r="E5" s="98"/>
      <c r="F5" s="98"/>
      <c r="G5" s="98"/>
      <c r="H5" s="98"/>
      <c r="I5" s="98"/>
      <c r="J5" s="99"/>
      <c r="N5"/>
      <c r="O5"/>
      <c r="P5"/>
      <c r="Q5"/>
      <c r="R5"/>
      <c r="S5"/>
      <c r="T5"/>
      <c r="U5"/>
      <c r="V5"/>
      <c r="W5"/>
      <c r="X5"/>
      <c r="Y5"/>
      <c r="Z5"/>
      <c r="AA5"/>
    </row>
    <row r="6" spans="1:37" s="1" customFormat="1" ht="297.60000000000002" customHeight="1">
      <c r="B6" s="100"/>
      <c r="C6" s="101"/>
      <c r="D6" s="101"/>
      <c r="E6" s="101"/>
      <c r="F6" s="101"/>
      <c r="G6" s="101"/>
      <c r="H6" s="101"/>
      <c r="I6" s="101"/>
      <c r="J6" s="102"/>
      <c r="N6"/>
      <c r="O6"/>
      <c r="P6"/>
      <c r="Q6"/>
      <c r="R6"/>
      <c r="S6"/>
      <c r="T6"/>
      <c r="U6"/>
      <c r="V6"/>
      <c r="W6"/>
      <c r="X6"/>
      <c r="Y6"/>
      <c r="Z6"/>
      <c r="AA6"/>
    </row>
    <row r="7" spans="1:37" s="1" customFormat="1" ht="60.6" customHeight="1" thickBot="1">
      <c r="B7" s="103" t="s">
        <v>192</v>
      </c>
      <c r="C7" s="104"/>
      <c r="D7" s="104"/>
      <c r="E7" s="104"/>
      <c r="F7" s="104"/>
      <c r="G7" s="104"/>
      <c r="H7" s="104"/>
      <c r="I7" s="104"/>
      <c r="J7" s="105"/>
      <c r="N7"/>
      <c r="O7"/>
      <c r="P7"/>
      <c r="Q7"/>
      <c r="R7"/>
      <c r="S7"/>
      <c r="T7"/>
      <c r="U7"/>
      <c r="V7"/>
      <c r="W7"/>
      <c r="X7"/>
      <c r="Y7"/>
      <c r="Z7"/>
      <c r="AA7"/>
    </row>
    <row r="8" spans="1:37" ht="14.45" thickTop="1"/>
    <row r="9" spans="1:37">
      <c r="C9">
        <v>1990</v>
      </c>
      <c r="D9">
        <v>1991</v>
      </c>
      <c r="E9">
        <v>1992</v>
      </c>
      <c r="F9">
        <v>1993</v>
      </c>
      <c r="G9">
        <v>1994</v>
      </c>
      <c r="H9">
        <v>1995</v>
      </c>
      <c r="I9">
        <v>1996</v>
      </c>
      <c r="J9">
        <v>1997</v>
      </c>
      <c r="K9">
        <v>1998</v>
      </c>
      <c r="L9">
        <v>1999</v>
      </c>
      <c r="M9">
        <v>2000</v>
      </c>
      <c r="N9">
        <v>2001</v>
      </c>
      <c r="O9">
        <v>2002</v>
      </c>
      <c r="P9">
        <v>2003</v>
      </c>
      <c r="Q9">
        <v>2004</v>
      </c>
      <c r="R9">
        <v>2005</v>
      </c>
      <c r="S9">
        <v>2006</v>
      </c>
      <c r="T9">
        <v>2007</v>
      </c>
      <c r="U9">
        <v>2008</v>
      </c>
      <c r="V9">
        <v>2009</v>
      </c>
      <c r="W9">
        <v>2010</v>
      </c>
      <c r="X9">
        <v>2011</v>
      </c>
      <c r="Y9">
        <v>2012</v>
      </c>
      <c r="Z9">
        <v>2013</v>
      </c>
      <c r="AA9">
        <v>2014</v>
      </c>
      <c r="AB9">
        <v>2015</v>
      </c>
      <c r="AC9">
        <v>2016</v>
      </c>
      <c r="AD9">
        <v>2017</v>
      </c>
      <c r="AE9">
        <v>2018</v>
      </c>
      <c r="AF9">
        <v>2019</v>
      </c>
      <c r="AG9">
        <v>2020</v>
      </c>
      <c r="AH9">
        <v>2021</v>
      </c>
      <c r="AI9">
        <v>2022</v>
      </c>
      <c r="AJ9">
        <v>2023</v>
      </c>
      <c r="AK9">
        <v>2024</v>
      </c>
    </row>
    <row r="10" spans="1:37">
      <c r="B10" t="s">
        <v>193</v>
      </c>
      <c r="C10" s="39">
        <v>834.3590096219682</v>
      </c>
      <c r="D10" s="39">
        <v>842.45664774376075</v>
      </c>
      <c r="E10" s="39">
        <v>823.04289343107257</v>
      </c>
      <c r="F10" s="39">
        <v>804.43546035568158</v>
      </c>
      <c r="G10" s="39">
        <v>792.15766027250436</v>
      </c>
      <c r="H10" s="39">
        <v>787.21844479191986</v>
      </c>
      <c r="I10" s="39">
        <v>808.89192328326533</v>
      </c>
      <c r="J10" s="39">
        <v>786.47143153029117</v>
      </c>
      <c r="K10" s="39">
        <v>787.53222450171006</v>
      </c>
      <c r="L10" s="39">
        <v>759.1952757152842</v>
      </c>
      <c r="M10" s="39">
        <v>761.17293403559654</v>
      </c>
      <c r="N10" s="39">
        <v>763.55079403465436</v>
      </c>
      <c r="O10" s="39">
        <v>740.71936264396231</v>
      </c>
      <c r="P10" s="39">
        <v>746.93090695517776</v>
      </c>
      <c r="Q10" s="39">
        <v>746.8342312316903</v>
      </c>
      <c r="R10" s="39">
        <v>741.02333622745925</v>
      </c>
      <c r="S10" s="39">
        <v>735.97160834529018</v>
      </c>
      <c r="T10" s="39">
        <v>722.46909704041877</v>
      </c>
      <c r="U10" s="39">
        <v>703.76866665780142</v>
      </c>
      <c r="V10" s="39">
        <v>645.57165651061848</v>
      </c>
      <c r="W10" s="39">
        <v>658.01959129575812</v>
      </c>
      <c r="X10" s="39">
        <v>613.68241437905078</v>
      </c>
      <c r="Y10" s="39">
        <v>628.01606441135903</v>
      </c>
      <c r="Z10" s="39">
        <v>615.89820306953277</v>
      </c>
      <c r="AA10" s="39">
        <v>572.12062910481654</v>
      </c>
      <c r="AB10" s="39">
        <v>551.71661689159373</v>
      </c>
      <c r="AC10" s="39">
        <v>526.09411488239175</v>
      </c>
      <c r="AD10" s="39">
        <v>516.21004666221972</v>
      </c>
      <c r="AE10" s="39">
        <v>508.75367334638133</v>
      </c>
      <c r="AF10" s="39">
        <v>490.88757430947123</v>
      </c>
      <c r="AG10" s="39">
        <v>429.20936670384083</v>
      </c>
      <c r="AH10" s="39">
        <v>442.47250400040417</v>
      </c>
      <c r="AI10" s="39">
        <v>439.34030740858469</v>
      </c>
      <c r="AJ10" s="39">
        <v>424.44743990008516</v>
      </c>
      <c r="AK10" s="39">
        <v>413.66567637483973</v>
      </c>
    </row>
    <row r="11" spans="1:37">
      <c r="B11" t="s">
        <v>194</v>
      </c>
      <c r="C11" s="39">
        <v>313.91688641904852</v>
      </c>
      <c r="D11" s="39">
        <v>317.81573611153499</v>
      </c>
      <c r="E11" s="39">
        <v>290.64646258586816</v>
      </c>
      <c r="F11" s="39">
        <v>283.37043627621051</v>
      </c>
      <c r="G11" s="39">
        <v>286.63872993113876</v>
      </c>
      <c r="H11" s="39">
        <v>261.47384743368303</v>
      </c>
      <c r="I11" s="39">
        <v>258.77356967551196</v>
      </c>
      <c r="J11" s="39">
        <v>304.59334486953679</v>
      </c>
      <c r="K11" s="39">
        <v>339.4323727795603</v>
      </c>
      <c r="L11" s="39">
        <v>343.38938020174692</v>
      </c>
      <c r="M11" s="39">
        <v>341.77528193317647</v>
      </c>
      <c r="N11" s="39">
        <v>326.8505605010975</v>
      </c>
      <c r="O11" s="39">
        <v>379.63684971666061</v>
      </c>
      <c r="P11" s="39">
        <v>386.40308828310566</v>
      </c>
      <c r="Q11" s="39">
        <v>435.28082999821879</v>
      </c>
      <c r="R11" s="39">
        <v>428.69186909212971</v>
      </c>
      <c r="S11" s="39">
        <v>437.95828343223371</v>
      </c>
      <c r="T11" s="39">
        <v>465.78583326851157</v>
      </c>
      <c r="U11" s="39">
        <v>414.83674740371526</v>
      </c>
      <c r="V11" s="39">
        <v>353.59101248751347</v>
      </c>
      <c r="W11" s="39">
        <v>350.75939808871613</v>
      </c>
      <c r="X11" s="39">
        <v>361.60441659333975</v>
      </c>
      <c r="Y11" s="39">
        <v>372.26121739128018</v>
      </c>
      <c r="Z11" s="39">
        <v>369.66374526346698</v>
      </c>
      <c r="AA11" s="39">
        <v>379.4720217635782</v>
      </c>
      <c r="AB11" s="39">
        <v>367.58440946567077</v>
      </c>
      <c r="AC11" s="39">
        <v>399.35132117825952</v>
      </c>
      <c r="AD11" s="39">
        <v>371.56447336871827</v>
      </c>
      <c r="AE11" s="39">
        <v>402.2607205744871</v>
      </c>
      <c r="AF11" s="39">
        <v>392.40084859475019</v>
      </c>
      <c r="AG11" s="39">
        <v>331.14388138720074</v>
      </c>
      <c r="AH11" s="39">
        <v>375.81289974439522</v>
      </c>
      <c r="AI11" s="39">
        <v>403.62643079552743</v>
      </c>
      <c r="AJ11" s="39"/>
      <c r="AK11" s="39"/>
    </row>
    <row r="12" spans="1:37">
      <c r="L12" s="9"/>
      <c r="M12" s="9"/>
    </row>
    <row r="13" spans="1:37">
      <c r="L13" s="9"/>
      <c r="M13" s="9"/>
    </row>
    <row r="14" spans="1:37">
      <c r="L14" s="9"/>
      <c r="M14" s="9"/>
    </row>
    <row r="15" spans="1:37">
      <c r="L15" s="9"/>
      <c r="M15" s="9"/>
    </row>
    <row r="16" spans="1:37">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sheetData>
  <mergeCells count="3">
    <mergeCell ref="B5:J5"/>
    <mergeCell ref="B6:J6"/>
    <mergeCell ref="B7:J7"/>
  </mergeCells>
  <hyperlinks>
    <hyperlink ref="A1" location="Contents!A1" display="Back to contents" xr:uid="{44E39772-A58F-49F1-91C7-630892441322}"/>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FFF2C-F0D0-418E-83D5-E99B6BB0F96D}">
  <dimension ref="A1"/>
  <sheetViews>
    <sheetView workbookViewId="0"/>
  </sheetViews>
  <sheetFormatPr defaultRowHeight="13.9"/>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73517-4FEC-4BDF-93F4-AB63728C50C2}">
  <sheetPr>
    <tabColor theme="4"/>
  </sheetPr>
  <dimension ref="A1:AA178"/>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27" ht="13.5">
      <c r="A1" s="5" t="s">
        <v>8</v>
      </c>
    </row>
    <row r="3" spans="1:27" s="6" customFormat="1">
      <c r="A3" s="7" t="s">
        <v>4</v>
      </c>
    </row>
    <row r="4" spans="1:27" ht="14.45" thickBot="1"/>
    <row r="5" spans="1:27" s="1" customFormat="1" ht="60" customHeight="1">
      <c r="B5" s="116" t="s">
        <v>195</v>
      </c>
      <c r="C5" s="117"/>
      <c r="D5" s="117"/>
      <c r="E5" s="117"/>
      <c r="F5" s="117"/>
      <c r="G5" s="117"/>
      <c r="H5" s="117"/>
      <c r="I5" s="117"/>
      <c r="J5" s="46"/>
      <c r="N5"/>
      <c r="O5"/>
      <c r="P5"/>
      <c r="Q5"/>
      <c r="R5"/>
      <c r="S5"/>
      <c r="T5"/>
      <c r="U5"/>
      <c r="V5"/>
      <c r="W5"/>
      <c r="X5"/>
      <c r="Y5"/>
      <c r="Z5"/>
      <c r="AA5"/>
    </row>
    <row r="6" spans="1:27" s="1" customFormat="1" ht="297.60000000000002" customHeight="1">
      <c r="B6" s="118"/>
      <c r="C6" s="119"/>
      <c r="D6" s="119"/>
      <c r="E6" s="119"/>
      <c r="F6" s="119"/>
      <c r="G6" s="119"/>
      <c r="H6" s="119"/>
      <c r="I6" s="119"/>
      <c r="J6" s="120"/>
      <c r="N6"/>
      <c r="O6"/>
      <c r="P6"/>
      <c r="Q6"/>
      <c r="R6"/>
      <c r="S6"/>
      <c r="T6"/>
      <c r="U6"/>
      <c r="V6"/>
      <c r="W6"/>
      <c r="X6"/>
      <c r="Y6"/>
      <c r="Z6"/>
      <c r="AA6"/>
    </row>
    <row r="7" spans="1:27" s="1" customFormat="1" ht="60.6" customHeight="1">
      <c r="B7" s="118"/>
      <c r="C7" s="119"/>
      <c r="D7" s="119"/>
      <c r="E7" s="119"/>
      <c r="F7" s="119"/>
      <c r="G7" s="119"/>
      <c r="H7" s="119"/>
      <c r="I7" s="119"/>
      <c r="J7" s="120"/>
      <c r="N7"/>
      <c r="O7"/>
      <c r="P7"/>
      <c r="Q7"/>
      <c r="R7"/>
      <c r="S7"/>
      <c r="T7"/>
      <c r="U7"/>
      <c r="V7"/>
      <c r="W7"/>
      <c r="X7"/>
      <c r="Y7"/>
      <c r="Z7"/>
      <c r="AA7"/>
    </row>
    <row r="8" spans="1:27" ht="14.45">
      <c r="B8" s="118"/>
      <c r="C8" s="119"/>
      <c r="D8" s="119"/>
      <c r="E8" s="119"/>
      <c r="F8" s="119"/>
      <c r="G8" s="119"/>
      <c r="H8" s="119"/>
      <c r="I8" s="119"/>
      <c r="J8" s="120"/>
    </row>
    <row r="9" spans="1:27" ht="14.45">
      <c r="B9" s="118"/>
      <c r="C9" s="119"/>
      <c r="D9" s="119"/>
      <c r="E9" s="119"/>
      <c r="F9" s="119"/>
      <c r="G9" s="119"/>
      <c r="H9" s="119"/>
      <c r="I9" s="119"/>
      <c r="J9" s="120"/>
    </row>
    <row r="10" spans="1:27" ht="14.45">
      <c r="B10" s="118"/>
      <c r="C10" s="119"/>
      <c r="D10" s="119"/>
      <c r="E10" s="119"/>
      <c r="F10" s="119"/>
      <c r="G10" s="119"/>
      <c r="H10" s="119"/>
      <c r="I10" s="119"/>
      <c r="J10" s="120"/>
    </row>
    <row r="11" spans="1:27" ht="14.45">
      <c r="B11" s="118"/>
      <c r="C11" s="119"/>
      <c r="D11" s="119"/>
      <c r="E11" s="119"/>
      <c r="F11" s="119"/>
      <c r="G11" s="119"/>
      <c r="H11" s="119"/>
      <c r="I11" s="119"/>
      <c r="J11" s="120"/>
      <c r="L11" s="108"/>
      <c r="M11" s="108"/>
    </row>
    <row r="12" spans="1:27" ht="14.45">
      <c r="B12" s="118"/>
      <c r="C12" s="119"/>
      <c r="D12" s="119"/>
      <c r="E12" s="119"/>
      <c r="F12" s="119"/>
      <c r="G12" s="119"/>
      <c r="H12" s="119"/>
      <c r="I12" s="119"/>
      <c r="J12" s="120"/>
    </row>
    <row r="13" spans="1:27" ht="14.45">
      <c r="B13" s="118"/>
      <c r="C13" s="119"/>
      <c r="D13" s="119"/>
      <c r="E13" s="119"/>
      <c r="F13" s="119"/>
      <c r="G13" s="119"/>
      <c r="H13" s="119"/>
      <c r="I13" s="119"/>
      <c r="J13" s="120"/>
      <c r="L13" s="9"/>
      <c r="M13" s="9"/>
    </row>
    <row r="14" spans="1:27" ht="14.1" customHeight="1">
      <c r="B14" s="122" t="s">
        <v>196</v>
      </c>
      <c r="C14" s="123"/>
      <c r="D14" s="123"/>
      <c r="E14" s="123"/>
      <c r="F14" s="123"/>
      <c r="G14" s="123"/>
      <c r="H14" s="123"/>
      <c r="I14" s="123"/>
      <c r="J14" s="124"/>
      <c r="L14" s="9"/>
      <c r="M14" s="9"/>
    </row>
    <row r="15" spans="1:27">
      <c r="B15" s="122"/>
      <c r="C15" s="123"/>
      <c r="D15" s="123"/>
      <c r="E15" s="123"/>
      <c r="F15" s="123"/>
      <c r="G15" s="123"/>
      <c r="H15" s="123"/>
      <c r="I15" s="123"/>
      <c r="J15" s="124"/>
      <c r="L15" s="9"/>
      <c r="M15" s="9"/>
    </row>
    <row r="16" spans="1:27">
      <c r="B16" s="122"/>
      <c r="C16" s="123"/>
      <c r="D16" s="123"/>
      <c r="E16" s="123"/>
      <c r="F16" s="123"/>
      <c r="G16" s="123"/>
      <c r="H16" s="123"/>
      <c r="I16" s="123"/>
      <c r="J16" s="124"/>
      <c r="L16" s="9"/>
      <c r="M16" s="9"/>
    </row>
    <row r="17" spans="2:13" ht="14.45" thickBot="1">
      <c r="B17" s="125"/>
      <c r="C17" s="126"/>
      <c r="D17" s="126"/>
      <c r="E17" s="126"/>
      <c r="F17" s="126"/>
      <c r="G17" s="126"/>
      <c r="H17" s="126"/>
      <c r="I17" s="126"/>
      <c r="J17" s="127"/>
      <c r="L17" s="9"/>
      <c r="M17" s="9"/>
    </row>
    <row r="18" spans="2:13">
      <c r="L18" s="9"/>
      <c r="M18" s="9"/>
    </row>
    <row r="19" spans="2:13">
      <c r="C19" s="121" t="s">
        <v>197</v>
      </c>
      <c r="D19" s="121"/>
      <c r="E19" s="121"/>
      <c r="L19" s="9"/>
      <c r="M19" s="9"/>
    </row>
    <row r="20" spans="2:13">
      <c r="D20" s="40" t="s">
        <v>198</v>
      </c>
      <c r="E20" s="40" t="s">
        <v>199</v>
      </c>
      <c r="L20" s="9"/>
      <c r="M20" s="9"/>
    </row>
    <row r="21" spans="2:13">
      <c r="C21" t="s">
        <v>200</v>
      </c>
      <c r="D21" s="41">
        <v>3.3604483329860324E-2</v>
      </c>
      <c r="E21" s="41">
        <v>3.5587777478830018E-2</v>
      </c>
      <c r="L21" s="9"/>
      <c r="M21" s="9"/>
    </row>
    <row r="22" spans="2:13">
      <c r="C22" t="s">
        <v>201</v>
      </c>
      <c r="D22" s="41">
        <v>3.5428127555876543E-2</v>
      </c>
      <c r="E22" s="41">
        <v>2.8455033250333495E-2</v>
      </c>
      <c r="L22" s="9"/>
      <c r="M22" s="9"/>
    </row>
    <row r="23" spans="2:13">
      <c r="C23" t="s">
        <v>202</v>
      </c>
      <c r="D23" s="41">
        <v>4.9974622277192626E-2</v>
      </c>
      <c r="E23" s="41">
        <v>2.4678103096115001E-2</v>
      </c>
      <c r="L23" s="9"/>
      <c r="M23" s="9"/>
    </row>
    <row r="24" spans="2:13">
      <c r="C24" t="s">
        <v>203</v>
      </c>
      <c r="D24" s="41">
        <v>-1.2163657480422696E-2</v>
      </c>
      <c r="E24" s="41">
        <v>2.1288851883167093E-2</v>
      </c>
      <c r="L24" s="9"/>
      <c r="M24" s="9"/>
    </row>
    <row r="25" spans="2:13">
      <c r="C25" t="s">
        <v>204</v>
      </c>
      <c r="D25" s="41">
        <v>2.3436638850960367E-2</v>
      </c>
      <c r="E25" s="41">
        <v>1.1225763355086515E-2</v>
      </c>
      <c r="L25" s="9"/>
      <c r="M25" s="9"/>
    </row>
    <row r="26" spans="2:13">
      <c r="C26" t="s">
        <v>205</v>
      </c>
      <c r="D26" s="41">
        <v>4.7392848268026144E-2</v>
      </c>
      <c r="E26" s="41">
        <v>8.4513501013783188E-3</v>
      </c>
      <c r="L26" s="9"/>
      <c r="M26" s="9"/>
    </row>
    <row r="27" spans="2:13">
      <c r="C27" t="s">
        <v>206</v>
      </c>
      <c r="D27" s="41">
        <v>2.5237763522095058E-2</v>
      </c>
      <c r="E27" s="41">
        <v>4.6995185596647726E-3</v>
      </c>
      <c r="L27" s="9"/>
      <c r="M27" s="9"/>
    </row>
    <row r="28" spans="2:13">
      <c r="C28" t="s">
        <v>207</v>
      </c>
      <c r="D28" s="41">
        <v>1.3911005430912171E-2</v>
      </c>
      <c r="E28" s="41">
        <v>2.4856296086743779E-3</v>
      </c>
      <c r="L28" s="9"/>
      <c r="M28" s="9"/>
    </row>
    <row r="29" spans="2:13">
      <c r="C29" s="15"/>
      <c r="D29" s="15"/>
      <c r="E29" s="15"/>
      <c r="L29" s="9"/>
      <c r="M29" s="9"/>
    </row>
    <row r="30" spans="2:13">
      <c r="C30" t="s">
        <v>208</v>
      </c>
      <c r="D30" s="41">
        <v>3.2789469176727204E-2</v>
      </c>
      <c r="E30" s="41">
        <v>2.5277327738727262E-2</v>
      </c>
      <c r="L30" s="9"/>
      <c r="M30" s="9"/>
    </row>
    <row r="31" spans="2:13">
      <c r="C31" t="s">
        <v>209</v>
      </c>
      <c r="D31" s="41">
        <v>1.8291163347881056E-2</v>
      </c>
      <c r="E31" s="41">
        <v>3.4538990494423771E-3</v>
      </c>
      <c r="L31" s="9"/>
      <c r="M31" s="9"/>
    </row>
    <row r="32" spans="2:13">
      <c r="C32" t="s">
        <v>210</v>
      </c>
      <c r="D32" s="41">
        <v>1.0518777624283882E-2</v>
      </c>
      <c r="E32" s="41">
        <v>-1.3670920293000766E-3</v>
      </c>
      <c r="L32" s="9"/>
      <c r="M32" s="9"/>
    </row>
    <row r="33" spans="3:13">
      <c r="C33" t="s">
        <v>211</v>
      </c>
      <c r="D33" s="41">
        <v>1.0797264395056461E-2</v>
      </c>
      <c r="E33" s="41">
        <v>-6.4162536204789289E-3</v>
      </c>
      <c r="L33" s="9"/>
      <c r="M33" s="9"/>
    </row>
    <row r="34" spans="3:13">
      <c r="C34" t="s">
        <v>212</v>
      </c>
      <c r="D34" s="41">
        <v>7.6407578103898643E-4</v>
      </c>
      <c r="E34" s="41">
        <v>-7.4640647042047981E-3</v>
      </c>
      <c r="L34" s="9"/>
      <c r="M34" s="9"/>
    </row>
    <row r="35" spans="3:13">
      <c r="C35" t="s">
        <v>213</v>
      </c>
      <c r="D35" s="41">
        <v>3.1704535976685433E-2</v>
      </c>
      <c r="E35" s="41">
        <v>-1.0134758206653993E-2</v>
      </c>
      <c r="L35" s="9"/>
      <c r="M35" s="9"/>
    </row>
    <row r="36" spans="3:13">
      <c r="C36" t="s">
        <v>214</v>
      </c>
      <c r="D36" s="41">
        <v>-6.9525700288514125E-3</v>
      </c>
      <c r="E36" s="41">
        <v>-1.7193262817027266E-2</v>
      </c>
      <c r="L36" s="9"/>
      <c r="M36" s="9"/>
    </row>
    <row r="37" spans="3:13">
      <c r="C37" t="s">
        <v>215</v>
      </c>
      <c r="D37" s="41">
        <v>-5.8427016239489538E-3</v>
      </c>
      <c r="E37" s="41">
        <v>-2.1938035498407449E-2</v>
      </c>
      <c r="L37" s="9"/>
      <c r="M37" s="9"/>
    </row>
    <row r="38" spans="3:13">
      <c r="C38" t="s">
        <v>216</v>
      </c>
      <c r="D38" s="41">
        <v>-9.1111704266260141E-3</v>
      </c>
      <c r="E38" s="41">
        <v>-2.2960639629069801E-2</v>
      </c>
      <c r="L38" s="9"/>
      <c r="M38" s="9"/>
    </row>
    <row r="39" spans="3:13">
      <c r="C39" t="s">
        <v>217</v>
      </c>
      <c r="D39" s="41">
        <v>4.9403819217386236E-4</v>
      </c>
      <c r="E39" s="41">
        <v>-3.0485126541283325E-2</v>
      </c>
      <c r="L39" s="9"/>
      <c r="M39" s="9"/>
    </row>
    <row r="40" spans="3:13">
      <c r="C40" t="s">
        <v>218</v>
      </c>
      <c r="D40" s="41">
        <v>-1.6555676757740834E-2</v>
      </c>
      <c r="E40" s="41">
        <v>-3.4199746328122616E-2</v>
      </c>
      <c r="L40" s="9"/>
      <c r="M40" s="9"/>
    </row>
    <row r="41" spans="3:13">
      <c r="C41" t="s">
        <v>219</v>
      </c>
      <c r="D41" s="41">
        <v>-1.227671978674405E-2</v>
      </c>
      <c r="E41" s="41">
        <v>-3.5114201830526159E-2</v>
      </c>
      <c r="L41" s="9"/>
      <c r="M41" s="9"/>
    </row>
    <row r="42" spans="3:13">
      <c r="L42" s="9"/>
      <c r="M42" s="9"/>
    </row>
    <row r="43" spans="3:13">
      <c r="L43" s="9"/>
      <c r="M43" s="9"/>
    </row>
    <row r="44" spans="3:13">
      <c r="L44" s="9"/>
      <c r="M44" s="9"/>
    </row>
    <row r="45" spans="3:13">
      <c r="L45" s="9"/>
      <c r="M45" s="9"/>
    </row>
    <row r="46" spans="3:13">
      <c r="L46" s="9"/>
      <c r="M46" s="9"/>
    </row>
    <row r="47" spans="3:13">
      <c r="L47" s="9"/>
      <c r="M47" s="9"/>
    </row>
    <row r="48" spans="3: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sheetData>
  <mergeCells count="12">
    <mergeCell ref="B5:I5"/>
    <mergeCell ref="B6:J6"/>
    <mergeCell ref="L11:M11"/>
    <mergeCell ref="C19:E19"/>
    <mergeCell ref="B14:J17"/>
    <mergeCell ref="B7:J7"/>
    <mergeCell ref="B8:J8"/>
    <mergeCell ref="B9:J9"/>
    <mergeCell ref="B10:J10"/>
    <mergeCell ref="B11:J11"/>
    <mergeCell ref="B12:J12"/>
    <mergeCell ref="B13:J13"/>
  </mergeCells>
  <hyperlinks>
    <hyperlink ref="A1" location="Contents!A1" display="Back to contents" xr:uid="{CB23CFB0-EE5B-4AA6-BF2C-161F685FCC97}"/>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61548-3760-4CDA-A04F-BA90387556D6}">
  <dimension ref="A1"/>
  <sheetViews>
    <sheetView workbookViewId="0"/>
  </sheetViews>
  <sheetFormatPr defaultRowHeight="13.9"/>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2BFEC-C06B-435F-B4FE-DAED41393258}">
  <sheetPr>
    <tabColor theme="4"/>
  </sheetPr>
  <dimension ref="A1:BE33"/>
  <sheetViews>
    <sheetView zoomScaleNormal="100" workbookViewId="0"/>
  </sheetViews>
  <sheetFormatPr defaultRowHeight="13.9"/>
  <cols>
    <col min="12" max="12" width="17.125" customWidth="1"/>
  </cols>
  <sheetData>
    <row r="1" spans="1:10" ht="13.5">
      <c r="A1" s="5" t="s">
        <v>8</v>
      </c>
    </row>
    <row r="3" spans="1:10" s="6" customFormat="1">
      <c r="A3" s="7" t="s">
        <v>5</v>
      </c>
    </row>
    <row r="4" spans="1:10" thickBot="1"/>
    <row r="5" spans="1:10" s="1" customFormat="1" ht="60" customHeight="1" thickTop="1">
      <c r="B5" s="128" t="s">
        <v>220</v>
      </c>
      <c r="C5" s="129"/>
      <c r="D5" s="129"/>
      <c r="E5" s="129"/>
      <c r="F5" s="129"/>
      <c r="G5" s="129"/>
      <c r="H5" s="129"/>
      <c r="I5" s="129"/>
      <c r="J5" s="130"/>
    </row>
    <row r="6" spans="1:10" s="1" customFormat="1" ht="297.60000000000002" customHeight="1">
      <c r="B6" s="131"/>
      <c r="C6" s="101"/>
      <c r="D6" s="101"/>
      <c r="E6" s="101"/>
      <c r="F6" s="101"/>
      <c r="G6" s="101"/>
      <c r="H6" s="101"/>
      <c r="I6" s="101"/>
      <c r="J6" s="132"/>
    </row>
    <row r="7" spans="1:10" s="1" customFormat="1" ht="60.6" customHeight="1">
      <c r="B7" s="131"/>
      <c r="C7" s="101"/>
      <c r="D7" s="101"/>
      <c r="E7" s="101"/>
      <c r="F7" s="101"/>
      <c r="G7" s="101"/>
      <c r="H7" s="101"/>
      <c r="I7" s="101"/>
      <c r="J7" s="132"/>
    </row>
    <row r="8" spans="1:10" ht="14.1" customHeight="1">
      <c r="B8" s="133" t="s">
        <v>221</v>
      </c>
      <c r="C8" s="134"/>
      <c r="D8" s="134"/>
      <c r="E8" s="134"/>
      <c r="F8" s="134"/>
      <c r="G8" s="134"/>
      <c r="H8" s="134"/>
      <c r="I8" s="134"/>
      <c r="J8" s="135"/>
    </row>
    <row r="9" spans="1:10" ht="14.1" customHeight="1">
      <c r="B9" s="133"/>
      <c r="C9" s="134"/>
      <c r="D9" s="134"/>
      <c r="E9" s="134"/>
      <c r="F9" s="134"/>
      <c r="G9" s="134"/>
      <c r="H9" s="134"/>
      <c r="I9" s="134"/>
      <c r="J9" s="135"/>
    </row>
    <row r="10" spans="1:10" ht="14.1" customHeight="1">
      <c r="B10" s="133"/>
      <c r="C10" s="134"/>
      <c r="D10" s="134"/>
      <c r="E10" s="134"/>
      <c r="F10" s="134"/>
      <c r="G10" s="134"/>
      <c r="H10" s="134"/>
      <c r="I10" s="134"/>
      <c r="J10" s="135"/>
    </row>
    <row r="11" spans="1:10" ht="14.1" customHeight="1">
      <c r="B11" s="133"/>
      <c r="C11" s="134"/>
      <c r="D11" s="134"/>
      <c r="E11" s="134"/>
      <c r="F11" s="134"/>
      <c r="G11" s="134"/>
      <c r="H11" s="134"/>
      <c r="I11" s="134"/>
      <c r="J11" s="135"/>
    </row>
    <row r="12" spans="1:10" ht="14.1" customHeight="1">
      <c r="B12" s="133"/>
      <c r="C12" s="134"/>
      <c r="D12" s="134"/>
      <c r="E12" s="134"/>
      <c r="F12" s="134"/>
      <c r="G12" s="134"/>
      <c r="H12" s="134"/>
      <c r="I12" s="134"/>
      <c r="J12" s="135"/>
    </row>
    <row r="13" spans="1:10" ht="14.1" customHeight="1">
      <c r="B13" s="133"/>
      <c r="C13" s="134"/>
      <c r="D13" s="134"/>
      <c r="E13" s="134"/>
      <c r="F13" s="134"/>
      <c r="G13" s="134"/>
      <c r="H13" s="134"/>
      <c r="I13" s="134"/>
      <c r="J13" s="135"/>
    </row>
    <row r="14" spans="1:10" ht="14.1" customHeight="1">
      <c r="B14" s="133"/>
      <c r="C14" s="134"/>
      <c r="D14" s="134"/>
      <c r="E14" s="134"/>
      <c r="F14" s="134"/>
      <c r="G14" s="134"/>
      <c r="H14" s="134"/>
      <c r="I14" s="134"/>
      <c r="J14" s="135"/>
    </row>
    <row r="15" spans="1:10" ht="14.65" customHeight="1" thickBot="1">
      <c r="B15" s="136"/>
      <c r="C15" s="137"/>
      <c r="D15" s="137"/>
      <c r="E15" s="137"/>
      <c r="F15" s="137"/>
      <c r="G15" s="137"/>
      <c r="H15" s="137"/>
      <c r="I15" s="137"/>
      <c r="J15" s="138"/>
    </row>
    <row r="16" spans="1:10" ht="14.45" thickTop="1"/>
    <row r="17" spans="11:57">
      <c r="K17" t="s">
        <v>222</v>
      </c>
      <c r="L17" t="s">
        <v>223</v>
      </c>
      <c r="M17" t="s">
        <v>224</v>
      </c>
      <c r="N17" t="s">
        <v>225</v>
      </c>
      <c r="O17" s="15" t="s">
        <v>226</v>
      </c>
      <c r="P17" s="15" t="s">
        <v>227</v>
      </c>
      <c r="Q17" t="s">
        <v>83</v>
      </c>
      <c r="R17" t="s">
        <v>84</v>
      </c>
      <c r="S17" t="s">
        <v>85</v>
      </c>
      <c r="T17" t="s">
        <v>86</v>
      </c>
      <c r="U17" t="s">
        <v>87</v>
      </c>
      <c r="V17" t="s">
        <v>88</v>
      </c>
      <c r="W17" t="s">
        <v>89</v>
      </c>
      <c r="X17" t="s">
        <v>90</v>
      </c>
      <c r="Y17" t="s">
        <v>91</v>
      </c>
      <c r="Z17" t="s">
        <v>92</v>
      </c>
      <c r="AA17" t="s">
        <v>93</v>
      </c>
      <c r="AB17" t="s">
        <v>94</v>
      </c>
      <c r="AC17" t="s">
        <v>95</v>
      </c>
      <c r="AD17" t="s">
        <v>96</v>
      </c>
      <c r="AE17" t="s">
        <v>97</v>
      </c>
      <c r="AF17" t="s">
        <v>98</v>
      </c>
      <c r="AG17" t="s">
        <v>99</v>
      </c>
      <c r="AH17" t="s">
        <v>100</v>
      </c>
      <c r="AI17" t="s">
        <v>101</v>
      </c>
      <c r="AJ17" t="s">
        <v>102</v>
      </c>
      <c r="AK17" t="s">
        <v>103</v>
      </c>
      <c r="AL17" t="s">
        <v>104</v>
      </c>
      <c r="AM17" t="s">
        <v>105</v>
      </c>
      <c r="AN17" t="s">
        <v>106</v>
      </c>
      <c r="AO17" t="s">
        <v>107</v>
      </c>
      <c r="AP17" t="s">
        <v>108</v>
      </c>
      <c r="AQ17" t="s">
        <v>109</v>
      </c>
      <c r="AR17" t="s">
        <v>110</v>
      </c>
      <c r="AS17" t="s">
        <v>111</v>
      </c>
      <c r="AT17" t="s">
        <v>112</v>
      </c>
      <c r="AU17" t="s">
        <v>113</v>
      </c>
      <c r="AV17" t="s">
        <v>114</v>
      </c>
      <c r="AW17" t="s">
        <v>115</v>
      </c>
      <c r="AX17" t="s">
        <v>116</v>
      </c>
      <c r="AY17" t="s">
        <v>117</v>
      </c>
      <c r="AZ17" t="s">
        <v>118</v>
      </c>
      <c r="BA17" t="s">
        <v>119</v>
      </c>
      <c r="BB17" t="s">
        <v>120</v>
      </c>
      <c r="BC17" t="s">
        <v>121</v>
      </c>
      <c r="BD17" t="s">
        <v>122</v>
      </c>
      <c r="BE17" t="s">
        <v>123</v>
      </c>
    </row>
    <row r="18" spans="11:57">
      <c r="K18" t="s">
        <v>20</v>
      </c>
      <c r="L18" t="s">
        <v>228</v>
      </c>
      <c r="M18" t="s">
        <v>182</v>
      </c>
      <c r="N18" t="s">
        <v>229</v>
      </c>
      <c r="O18" t="s">
        <v>230</v>
      </c>
      <c r="P18" t="s">
        <v>231</v>
      </c>
      <c r="AF18">
        <v>28.67536679144899</v>
      </c>
      <c r="AG18">
        <v>41.910790325866763</v>
      </c>
      <c r="AH18">
        <v>54.67345005974169</v>
      </c>
      <c r="AI18">
        <v>69.651306662708407</v>
      </c>
      <c r="AJ18">
        <v>80.218782605810802</v>
      </c>
      <c r="AK18">
        <v>93.821542977595769</v>
      </c>
      <c r="AL18">
        <v>94.434073836831402</v>
      </c>
      <c r="AM18">
        <v>95.323969256823617</v>
      </c>
      <c r="AN18">
        <v>96.239592760838548</v>
      </c>
      <c r="AO18">
        <v>97.272443916368076</v>
      </c>
      <c r="AP18">
        <v>100</v>
      </c>
      <c r="AQ18">
        <v>100</v>
      </c>
      <c r="AR18">
        <v>100</v>
      </c>
      <c r="AS18">
        <v>100</v>
      </c>
      <c r="AT18">
        <v>100</v>
      </c>
      <c r="AU18">
        <v>100</v>
      </c>
      <c r="AV18">
        <v>100</v>
      </c>
      <c r="AW18">
        <v>100</v>
      </c>
      <c r="AX18">
        <v>100</v>
      </c>
      <c r="AY18">
        <v>100</v>
      </c>
      <c r="AZ18">
        <v>100</v>
      </c>
      <c r="BA18">
        <v>100</v>
      </c>
      <c r="BB18">
        <v>100</v>
      </c>
      <c r="BC18">
        <v>100</v>
      </c>
      <c r="BD18">
        <v>100</v>
      </c>
      <c r="BE18">
        <v>100</v>
      </c>
    </row>
    <row r="19" spans="11:57">
      <c r="K19" t="s">
        <v>20</v>
      </c>
      <c r="L19" t="s">
        <v>228</v>
      </c>
      <c r="M19" t="s">
        <v>182</v>
      </c>
      <c r="N19" t="s">
        <v>232</v>
      </c>
      <c r="O19" t="s">
        <v>233</v>
      </c>
      <c r="P19" t="s">
        <v>234</v>
      </c>
      <c r="AE19">
        <v>22</v>
      </c>
      <c r="AF19">
        <v>28</v>
      </c>
      <c r="AG19">
        <v>33</v>
      </c>
      <c r="AH19">
        <v>38</v>
      </c>
      <c r="AI19">
        <v>52</v>
      </c>
      <c r="AJ19">
        <v>66</v>
      </c>
      <c r="AK19">
        <v>80</v>
      </c>
      <c r="AL19">
        <v>84</v>
      </c>
      <c r="AM19">
        <v>88</v>
      </c>
      <c r="AN19">
        <v>92</v>
      </c>
      <c r="AO19">
        <v>96</v>
      </c>
      <c r="AP19">
        <v>100</v>
      </c>
    </row>
    <row r="20" spans="11:57">
      <c r="K20" t="s">
        <v>20</v>
      </c>
      <c r="L20" t="s">
        <v>228</v>
      </c>
      <c r="M20" t="s">
        <v>182</v>
      </c>
      <c r="N20" t="s">
        <v>235</v>
      </c>
      <c r="O20" t="s">
        <v>236</v>
      </c>
      <c r="P20" t="s">
        <v>237</v>
      </c>
      <c r="V20">
        <v>0.379</v>
      </c>
      <c r="W20">
        <v>0.38300000000000001</v>
      </c>
      <c r="X20">
        <v>0.54300000000000004</v>
      </c>
      <c r="Y20">
        <v>0.65800000000000003</v>
      </c>
      <c r="Z20">
        <v>1.62</v>
      </c>
      <c r="AA20">
        <v>6.5149999999999997</v>
      </c>
      <c r="AB20">
        <v>11.353</v>
      </c>
      <c r="AC20">
        <v>16.152999999999999</v>
      </c>
      <c r="AD20">
        <v>16.148</v>
      </c>
      <c r="AE20">
        <v>19.600000000000001</v>
      </c>
    </row>
    <row r="21" spans="11:57">
      <c r="K21" t="s">
        <v>20</v>
      </c>
      <c r="L21" t="s">
        <v>238</v>
      </c>
      <c r="M21" t="s">
        <v>182</v>
      </c>
      <c r="N21" t="s">
        <v>229</v>
      </c>
      <c r="O21" t="s">
        <v>230</v>
      </c>
      <c r="P21" t="s">
        <v>231</v>
      </c>
      <c r="AF21">
        <v>16</v>
      </c>
      <c r="AG21">
        <v>24</v>
      </c>
      <c r="AH21">
        <v>34.377230324245453</v>
      </c>
      <c r="AI21">
        <v>57.076749806363722</v>
      </c>
      <c r="AJ21">
        <v>78.097587991643181</v>
      </c>
      <c r="AK21">
        <v>99.999999999999929</v>
      </c>
      <c r="AL21">
        <v>99.999999999999957</v>
      </c>
      <c r="AM21">
        <v>99.999999999999957</v>
      </c>
      <c r="AN21">
        <v>99.999999999999972</v>
      </c>
      <c r="AO21">
        <v>99.999999999999972</v>
      </c>
      <c r="AP21">
        <v>99.999999999999972</v>
      </c>
      <c r="AQ21">
        <v>99.999999999999972</v>
      </c>
      <c r="AR21">
        <v>99.999999999999972</v>
      </c>
      <c r="AS21">
        <v>99.999999999999972</v>
      </c>
      <c r="AT21">
        <v>99.999999999999972</v>
      </c>
      <c r="AU21">
        <v>99.999999999999972</v>
      </c>
      <c r="AV21">
        <v>99.999999999999972</v>
      </c>
      <c r="AW21">
        <v>99.999999999999972</v>
      </c>
      <c r="AX21">
        <v>99.999999999999972</v>
      </c>
      <c r="AY21">
        <v>99.999999999999972</v>
      </c>
      <c r="AZ21">
        <v>99.999999999999972</v>
      </c>
      <c r="BA21">
        <v>99.999999999999972</v>
      </c>
      <c r="BB21">
        <v>99.999999999999972</v>
      </c>
      <c r="BC21">
        <v>99.999999999999972</v>
      </c>
      <c r="BD21">
        <v>99.999999999999972</v>
      </c>
      <c r="BE21">
        <v>99.999999999999972</v>
      </c>
    </row>
    <row r="22" spans="11:57">
      <c r="K22" t="s">
        <v>20</v>
      </c>
      <c r="L22" t="s">
        <v>238</v>
      </c>
      <c r="M22" t="s">
        <v>182</v>
      </c>
      <c r="N22" t="s">
        <v>232</v>
      </c>
      <c r="O22" t="s">
        <v>233</v>
      </c>
      <c r="P22" t="s">
        <v>234</v>
      </c>
      <c r="AE22">
        <v>10</v>
      </c>
      <c r="AF22">
        <v>16</v>
      </c>
      <c r="AG22">
        <v>24</v>
      </c>
      <c r="AH22">
        <v>34</v>
      </c>
      <c r="AI22">
        <v>46</v>
      </c>
      <c r="AJ22">
        <v>57.999999999999993</v>
      </c>
      <c r="AK22">
        <v>70</v>
      </c>
      <c r="AL22">
        <v>76</v>
      </c>
      <c r="AM22">
        <v>82</v>
      </c>
      <c r="AN22">
        <v>88</v>
      </c>
      <c r="AO22">
        <v>94</v>
      </c>
      <c r="AP22">
        <v>100</v>
      </c>
    </row>
    <row r="23" spans="11:57">
      <c r="K23" t="s">
        <v>20</v>
      </c>
      <c r="L23" t="s">
        <v>238</v>
      </c>
      <c r="M23" t="s">
        <v>182</v>
      </c>
      <c r="N23" t="s">
        <v>235</v>
      </c>
      <c r="O23" t="s">
        <v>239</v>
      </c>
      <c r="P23" t="s">
        <v>240</v>
      </c>
      <c r="V23">
        <v>0.26100000000000001</v>
      </c>
      <c r="W23">
        <v>0.27600000000000002</v>
      </c>
      <c r="X23">
        <v>0.34899999999999998</v>
      </c>
      <c r="Y23">
        <v>0.41499999999999998</v>
      </c>
      <c r="Z23">
        <v>0.93100000000000005</v>
      </c>
      <c r="AA23">
        <v>1.893</v>
      </c>
      <c r="AB23">
        <v>3.600000000000001</v>
      </c>
      <c r="AC23">
        <v>6.2800000000000011</v>
      </c>
      <c r="AD23">
        <v>6.2</v>
      </c>
      <c r="AE23">
        <v>6.3</v>
      </c>
    </row>
    <row r="24" spans="11:57">
      <c r="K24" t="s">
        <v>20</v>
      </c>
      <c r="L24" t="s">
        <v>241</v>
      </c>
      <c r="M24" t="s">
        <v>242</v>
      </c>
      <c r="N24" t="s">
        <v>229</v>
      </c>
      <c r="O24" t="s">
        <v>230</v>
      </c>
      <c r="P24" t="s">
        <v>231</v>
      </c>
      <c r="AF24">
        <v>82.165742689914424</v>
      </c>
      <c r="AG24">
        <v>106.60848678913401</v>
      </c>
      <c r="AH24">
        <v>140.36903442203831</v>
      </c>
      <c r="AI24">
        <v>183.2041934159447</v>
      </c>
      <c r="AJ24">
        <v>233.03721977795669</v>
      </c>
      <c r="AK24">
        <v>286.52962286550633</v>
      </c>
      <c r="AL24">
        <v>322.41595151964339</v>
      </c>
      <c r="AM24">
        <v>356.21998990789899</v>
      </c>
      <c r="AN24">
        <v>388.20709314364979</v>
      </c>
      <c r="AO24">
        <v>418.19014048165297</v>
      </c>
      <c r="AP24">
        <v>445.36722255186771</v>
      </c>
      <c r="AQ24">
        <v>469.965431572939</v>
      </c>
      <c r="AR24">
        <v>492.31585659028468</v>
      </c>
      <c r="AS24">
        <v>511.80285656698578</v>
      </c>
      <c r="AT24">
        <v>529.37585333798916</v>
      </c>
      <c r="AU24">
        <v>545.58397484061004</v>
      </c>
      <c r="AV24">
        <v>559.24115679225019</v>
      </c>
      <c r="AW24">
        <v>570.67717592830559</v>
      </c>
      <c r="AX24">
        <v>580.30852364948669</v>
      </c>
      <c r="AY24">
        <v>588.45034425648771</v>
      </c>
      <c r="AZ24">
        <v>594.52277609394798</v>
      </c>
      <c r="BA24">
        <v>605.53279461954071</v>
      </c>
      <c r="BB24">
        <v>614.47587735984735</v>
      </c>
      <c r="BC24">
        <v>621.53229008032042</v>
      </c>
      <c r="BD24">
        <v>626.55044220705156</v>
      </c>
      <c r="BE24">
        <v>631.69580638894877</v>
      </c>
    </row>
    <row r="25" spans="11:57">
      <c r="K25" t="s">
        <v>20</v>
      </c>
      <c r="L25" t="s">
        <v>241</v>
      </c>
      <c r="M25" t="s">
        <v>242</v>
      </c>
      <c r="N25" t="s">
        <v>232</v>
      </c>
      <c r="O25" t="s">
        <v>243</v>
      </c>
      <c r="P25" t="s">
        <v>244</v>
      </c>
      <c r="AK25">
        <v>300</v>
      </c>
    </row>
    <row r="26" spans="11:57">
      <c r="K26" t="s">
        <v>20</v>
      </c>
      <c r="L26" t="s">
        <v>241</v>
      </c>
      <c r="M26" t="s">
        <v>242</v>
      </c>
      <c r="N26" t="s">
        <v>235</v>
      </c>
      <c r="O26" t="s">
        <v>245</v>
      </c>
      <c r="P26" t="s">
        <v>246</v>
      </c>
      <c r="U26">
        <v>2.2829999999999999</v>
      </c>
      <c r="V26">
        <v>3.6720000000000002</v>
      </c>
      <c r="W26">
        <v>5.1109999999999998</v>
      </c>
      <c r="X26">
        <v>7.2110000000000003</v>
      </c>
      <c r="Y26">
        <v>10.308999999999999</v>
      </c>
      <c r="Z26">
        <v>16.504999999999999</v>
      </c>
      <c r="AA26">
        <v>20.774999999999999</v>
      </c>
      <c r="AB26">
        <v>28.375</v>
      </c>
      <c r="AC26">
        <v>37.055</v>
      </c>
      <c r="AD26">
        <v>53.677</v>
      </c>
      <c r="AE26">
        <v>73.698999999999998</v>
      </c>
    </row>
    <row r="27" spans="11:57">
      <c r="K27" t="s">
        <v>20</v>
      </c>
      <c r="L27" t="s">
        <v>247</v>
      </c>
      <c r="M27" t="s">
        <v>182</v>
      </c>
      <c r="N27" t="s">
        <v>229</v>
      </c>
      <c r="O27" t="s">
        <v>230</v>
      </c>
      <c r="P27" t="s">
        <v>231</v>
      </c>
      <c r="AF27">
        <v>13.756180529176801</v>
      </c>
      <c r="AG27">
        <v>5.6925533311861738</v>
      </c>
      <c r="AH27">
        <v>0.56856301066974968</v>
      </c>
      <c r="AI27">
        <v>-2.6525709204918901</v>
      </c>
      <c r="AJ27">
        <v>-4.4792234530508308</v>
      </c>
      <c r="AK27">
        <v>-5.7207279421441992</v>
      </c>
      <c r="AL27">
        <v>-6.2729706439078772</v>
      </c>
      <c r="AM27">
        <v>-6.8219785731177094</v>
      </c>
      <c r="AN27">
        <v>-7.3677706775179237</v>
      </c>
      <c r="AO27">
        <v>-7.9103657938659602</v>
      </c>
      <c r="AP27">
        <v>-8.4497826485826355</v>
      </c>
      <c r="AQ27">
        <v>-8.705143224685342</v>
      </c>
      <c r="AR27">
        <v>-8.9605038007880502</v>
      </c>
      <c r="AS27">
        <v>-9.2158643768907567</v>
      </c>
      <c r="AT27">
        <v>-9.4712249529934649</v>
      </c>
      <c r="AU27">
        <v>-9.7265855290961731</v>
      </c>
      <c r="AV27">
        <v>-9.9819461051988796</v>
      </c>
      <c r="AW27">
        <v>-10.23730668130159</v>
      </c>
      <c r="AX27">
        <v>-10.492667257404291</v>
      </c>
      <c r="AY27">
        <v>-10.74802783350701</v>
      </c>
      <c r="AZ27">
        <v>-11.00338840960973</v>
      </c>
      <c r="BA27">
        <v>-11.25874898571243</v>
      </c>
      <c r="BB27">
        <v>-11.51410956181514</v>
      </c>
      <c r="BC27">
        <v>-11.769470137917841</v>
      </c>
      <c r="BD27">
        <v>-12.02483071402056</v>
      </c>
      <c r="BE27">
        <v>-12.280191290123261</v>
      </c>
    </row>
    <row r="28" spans="11:57">
      <c r="K28" t="s">
        <v>20</v>
      </c>
      <c r="L28" t="s">
        <v>247</v>
      </c>
      <c r="M28" t="s">
        <v>182</v>
      </c>
      <c r="N28" t="s">
        <v>235</v>
      </c>
      <c r="O28" t="s">
        <v>248</v>
      </c>
      <c r="P28" t="s">
        <v>249</v>
      </c>
      <c r="Q28">
        <v>159.36602789275659</v>
      </c>
      <c r="R28">
        <v>157.8369325878748</v>
      </c>
      <c r="S28">
        <v>150.38996976343449</v>
      </c>
      <c r="T28">
        <v>144.57659355792811</v>
      </c>
      <c r="U28">
        <v>143.2130119756865</v>
      </c>
      <c r="V28">
        <v>139.39082004518841</v>
      </c>
      <c r="W28">
        <v>143.57809186528979</v>
      </c>
      <c r="X28">
        <v>108.2319758178414</v>
      </c>
      <c r="Y28">
        <v>90.044144414394623</v>
      </c>
      <c r="Z28">
        <v>66.265952371235741</v>
      </c>
      <c r="AA28">
        <v>61.964707786031298</v>
      </c>
      <c r="AB28">
        <v>46.482466356747473</v>
      </c>
      <c r="AC28">
        <v>39.85953266784152</v>
      </c>
      <c r="AD28">
        <v>37.146074456847487</v>
      </c>
      <c r="AE28">
        <v>24</v>
      </c>
    </row>
    <row r="29" spans="11:57">
      <c r="K29" t="s">
        <v>20</v>
      </c>
      <c r="L29" t="s">
        <v>250</v>
      </c>
      <c r="M29" t="s">
        <v>251</v>
      </c>
      <c r="N29" t="s">
        <v>252</v>
      </c>
      <c r="O29" t="s">
        <v>230</v>
      </c>
      <c r="P29" t="s">
        <v>231</v>
      </c>
      <c r="AF29">
        <v>6322.2687291303591</v>
      </c>
      <c r="AG29">
        <v>6323.8139533748626</v>
      </c>
      <c r="AH29">
        <v>6327.7468215170011</v>
      </c>
      <c r="AI29">
        <v>6332.5489831301438</v>
      </c>
      <c r="AJ29">
        <v>6338.2062429369507</v>
      </c>
      <c r="AK29">
        <v>6344.6925638946568</v>
      </c>
      <c r="AL29">
        <v>6351.9535432144694</v>
      </c>
      <c r="AM29">
        <v>6359.9157832367328</v>
      </c>
      <c r="AN29">
        <v>6368.5323499014521</v>
      </c>
      <c r="AO29">
        <v>6377.7368673597157</v>
      </c>
      <c r="AP29">
        <v>6387.4208565875624</v>
      </c>
      <c r="AQ29">
        <v>6411.8921902930324</v>
      </c>
      <c r="AR29">
        <v>6436.3491657877094</v>
      </c>
      <c r="AS29">
        <v>6460.70311895339</v>
      </c>
      <c r="AT29">
        <v>6484.9004282144588</v>
      </c>
      <c r="AU29">
        <v>6508.9074274321083</v>
      </c>
      <c r="AV29">
        <v>6519.2332886656013</v>
      </c>
      <c r="AW29">
        <v>6529.5266228770251</v>
      </c>
      <c r="AX29">
        <v>6539.8236369461256</v>
      </c>
      <c r="AY29">
        <v>6550.1792777304072</v>
      </c>
      <c r="AZ29">
        <v>6560.7621686798839</v>
      </c>
      <c r="BA29">
        <v>6561.8032878205922</v>
      </c>
      <c r="BB29">
        <v>6563.3857194633229</v>
      </c>
      <c r="BC29">
        <v>6565.6167239921897</v>
      </c>
      <c r="BD29">
        <v>6568.5993468520519</v>
      </c>
      <c r="BE29">
        <v>6572.4138116191734</v>
      </c>
    </row>
    <row r="30" spans="11:57">
      <c r="K30" t="s">
        <v>20</v>
      </c>
      <c r="L30" t="s">
        <v>250</v>
      </c>
      <c r="M30" t="s">
        <v>251</v>
      </c>
      <c r="N30" t="s">
        <v>253</v>
      </c>
      <c r="O30" t="s">
        <v>230</v>
      </c>
      <c r="P30" t="s">
        <v>231</v>
      </c>
      <c r="AF30">
        <v>6322.4229168976444</v>
      </c>
      <c r="AG30">
        <v>6340.213408395377</v>
      </c>
      <c r="AH30">
        <v>6371.2154621692207</v>
      </c>
      <c r="AI30">
        <v>6406.5719352694296</v>
      </c>
      <c r="AJ30">
        <v>6445.7521113855491</v>
      </c>
      <c r="AK30">
        <v>6487.7939256714071</v>
      </c>
      <c r="AL30">
        <v>6542.7595820965162</v>
      </c>
      <c r="AM30">
        <v>6595.7410884019064</v>
      </c>
      <c r="AN30">
        <v>6652.2036022293532</v>
      </c>
      <c r="AO30">
        <v>6709.1286298358718</v>
      </c>
      <c r="AP30">
        <v>6761.2380699108526</v>
      </c>
      <c r="AQ30">
        <v>6817.5418356015489</v>
      </c>
      <c r="AR30">
        <v>6876.8843506352086</v>
      </c>
      <c r="AS30">
        <v>6925.03344796887</v>
      </c>
      <c r="AT30">
        <v>6972.583913270696</v>
      </c>
      <c r="AU30">
        <v>7023.778691929253</v>
      </c>
      <c r="AV30">
        <v>7053.4467534807927</v>
      </c>
      <c r="AW30">
        <v>7080.9152735689777</v>
      </c>
      <c r="AX30">
        <v>7110.9912406914918</v>
      </c>
      <c r="AY30">
        <v>7146.4533931481847</v>
      </c>
      <c r="AZ30">
        <v>7175.7292873986662</v>
      </c>
      <c r="BA30">
        <v>7199.4320658591787</v>
      </c>
      <c r="BB30">
        <v>7231.6109998073653</v>
      </c>
      <c r="BC30">
        <v>7269.0259212397686</v>
      </c>
      <c r="BD30">
        <v>7306.2185919516633</v>
      </c>
      <c r="BE30">
        <v>7352.444565216334</v>
      </c>
    </row>
    <row r="31" spans="11:57">
      <c r="K31" t="s">
        <v>20</v>
      </c>
      <c r="L31" t="s">
        <v>250</v>
      </c>
      <c r="M31" t="s">
        <v>251</v>
      </c>
      <c r="N31" t="s">
        <v>235</v>
      </c>
      <c r="O31" t="s">
        <v>254</v>
      </c>
      <c r="P31" t="s">
        <v>255</v>
      </c>
      <c r="Q31">
        <v>6405.9810835923208</v>
      </c>
      <c r="R31">
        <v>6389.0227659196098</v>
      </c>
      <c r="S31">
        <v>6344.6963803833414</v>
      </c>
      <c r="T31">
        <v>6312.1213417852196</v>
      </c>
      <c r="U31">
        <v>6411.983130355743</v>
      </c>
      <c r="V31">
        <v>6452.32106128951</v>
      </c>
      <c r="W31">
        <v>6517.2897506197169</v>
      </c>
      <c r="X31">
        <v>6560.8587000346997</v>
      </c>
      <c r="Y31">
        <v>6558.7842362410511</v>
      </c>
      <c r="Z31">
        <v>6620.5908744806666</v>
      </c>
      <c r="AA31">
        <v>4961.3025741401507</v>
      </c>
      <c r="AB31">
        <v>5544.3952184807849</v>
      </c>
      <c r="AC31">
        <v>6056.5362198005569</v>
      </c>
      <c r="AD31">
        <v>6176.463532576945</v>
      </c>
      <c r="AE31">
        <v>6212.0722338885289</v>
      </c>
    </row>
    <row r="32" spans="11:57">
      <c r="K32" t="s">
        <v>20</v>
      </c>
      <c r="L32" t="s">
        <v>256</v>
      </c>
      <c r="M32" t="s">
        <v>251</v>
      </c>
      <c r="N32" t="s">
        <v>229</v>
      </c>
      <c r="O32" t="s">
        <v>230</v>
      </c>
      <c r="P32" t="s">
        <v>231</v>
      </c>
      <c r="AF32">
        <v>1427.0405516422099</v>
      </c>
      <c r="AG32">
        <v>1424.6188373893281</v>
      </c>
      <c r="AH32">
        <v>1424.233958109965</v>
      </c>
      <c r="AI32">
        <v>1426.014846883467</v>
      </c>
      <c r="AJ32">
        <v>1430.5593063655281</v>
      </c>
      <c r="AK32">
        <v>1437.4556384327659</v>
      </c>
      <c r="AL32">
        <v>1461.3039328984969</v>
      </c>
      <c r="AM32">
        <v>1485.540365008412</v>
      </c>
      <c r="AN32">
        <v>1510.622232727781</v>
      </c>
      <c r="AO32">
        <v>1535.9750697439561</v>
      </c>
      <c r="AP32">
        <v>1560.0672941132491</v>
      </c>
      <c r="AQ32">
        <v>1587.876769623133</v>
      </c>
      <c r="AR32">
        <v>1615.979000072716</v>
      </c>
      <c r="AS32">
        <v>1640.9069208273711</v>
      </c>
      <c r="AT32">
        <v>1665.021064473133</v>
      </c>
      <c r="AU32">
        <v>1689.2996305137381</v>
      </c>
      <c r="AV32">
        <v>1710.7065266002239</v>
      </c>
      <c r="AW32">
        <v>1731.092990254285</v>
      </c>
      <c r="AX32">
        <v>1751.560263454141</v>
      </c>
      <c r="AY32">
        <v>1773.0564551113901</v>
      </c>
      <c r="AZ32">
        <v>1792.369975068071</v>
      </c>
      <c r="BA32">
        <v>1805.1476702306311</v>
      </c>
      <c r="BB32">
        <v>1818.1822255006521</v>
      </c>
      <c r="BC32">
        <v>1830.363995534944</v>
      </c>
      <c r="BD32">
        <v>1842.195269778799</v>
      </c>
      <c r="BE32">
        <v>1855.4904638180831</v>
      </c>
    </row>
    <row r="33" spans="11:31">
      <c r="K33" t="s">
        <v>20</v>
      </c>
      <c r="L33" t="s">
        <v>256</v>
      </c>
      <c r="M33" t="s">
        <v>251</v>
      </c>
      <c r="N33" t="s">
        <v>235</v>
      </c>
      <c r="O33" t="s">
        <v>254</v>
      </c>
      <c r="P33" t="s">
        <v>255</v>
      </c>
      <c r="Q33">
        <v>1072.433965245192</v>
      </c>
      <c r="R33">
        <v>1073.1517886561539</v>
      </c>
      <c r="S33">
        <v>1089.8821754942369</v>
      </c>
      <c r="T33">
        <v>1101.6042255835241</v>
      </c>
      <c r="U33">
        <v>1157.818277811386</v>
      </c>
      <c r="V33">
        <v>1200.951966713749</v>
      </c>
      <c r="W33">
        <v>1264.176526362816</v>
      </c>
      <c r="X33">
        <v>1291.1548087978169</v>
      </c>
      <c r="Y33">
        <v>1300.179710549126</v>
      </c>
      <c r="Z33">
        <v>1311.7929190534639</v>
      </c>
      <c r="AA33">
        <v>1189.4066942488839</v>
      </c>
      <c r="AB33">
        <v>1326.101368665777</v>
      </c>
      <c r="AC33">
        <v>1390.5378325318779</v>
      </c>
      <c r="AD33">
        <v>1382.993338686055</v>
      </c>
      <c r="AE33">
        <v>1418.3714298755381</v>
      </c>
    </row>
  </sheetData>
  <mergeCells count="3">
    <mergeCell ref="B5:J5"/>
    <mergeCell ref="B6:J7"/>
    <mergeCell ref="B8:J15"/>
  </mergeCells>
  <hyperlinks>
    <hyperlink ref="A1" location="Contents!A1" display="Back to contents" xr:uid="{9EB59E87-F63D-431B-B681-D07ACA0458F0}"/>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FE5C4-4E51-46E3-8079-3EEBCDC0C161}">
  <sheetPr>
    <tabColor theme="4"/>
  </sheetPr>
  <dimension ref="A1:BG185"/>
  <sheetViews>
    <sheetView zoomScaleNormal="100" workbookViewId="0"/>
  </sheetViews>
  <sheetFormatPr defaultRowHeight="13.9"/>
  <cols>
    <col min="1" max="10" width="8.75" customWidth="1"/>
    <col min="15" max="16" width="16.75" customWidth="1"/>
  </cols>
  <sheetData>
    <row r="1" spans="1:59" ht="13.5">
      <c r="A1" s="5" t="s">
        <v>8</v>
      </c>
    </row>
    <row r="3" spans="1:59" s="6" customFormat="1">
      <c r="A3" s="7" t="s">
        <v>5</v>
      </c>
    </row>
    <row r="4" spans="1:59" thickBot="1"/>
    <row r="5" spans="1:59" s="1" customFormat="1" ht="60" customHeight="1" thickTop="1">
      <c r="B5" s="128" t="s">
        <v>257</v>
      </c>
      <c r="C5" s="129"/>
      <c r="D5" s="129"/>
      <c r="E5" s="129"/>
      <c r="F5" s="129"/>
      <c r="G5" s="129"/>
      <c r="H5" s="129"/>
      <c r="I5" s="129"/>
      <c r="J5" s="130"/>
    </row>
    <row r="6" spans="1:59" s="1" customFormat="1" ht="203.65" customHeight="1">
      <c r="B6" s="131"/>
      <c r="C6" s="101"/>
      <c r="D6" s="101"/>
      <c r="E6" s="101"/>
      <c r="F6" s="101"/>
      <c r="G6" s="101"/>
      <c r="H6" s="101"/>
      <c r="I6" s="101"/>
      <c r="J6" s="132"/>
    </row>
    <row r="7" spans="1:59" s="1" customFormat="1" ht="137.65" customHeight="1" thickBot="1">
      <c r="B7" s="139" t="s">
        <v>258</v>
      </c>
      <c r="C7" s="140"/>
      <c r="D7" s="140"/>
      <c r="E7" s="140"/>
      <c r="F7" s="140"/>
      <c r="G7" s="140"/>
      <c r="H7" s="140"/>
      <c r="I7" s="140"/>
      <c r="J7" s="141"/>
    </row>
    <row r="8" spans="1:59" ht="14.45" thickTop="1"/>
    <row r="9" spans="1:59">
      <c r="K9" t="s">
        <v>222</v>
      </c>
      <c r="L9" t="s">
        <v>223</v>
      </c>
      <c r="M9" t="s">
        <v>224</v>
      </c>
      <c r="N9" t="s">
        <v>225</v>
      </c>
      <c r="O9" s="15" t="s">
        <v>226</v>
      </c>
      <c r="P9" s="15" t="s">
        <v>227</v>
      </c>
      <c r="Q9" t="s">
        <v>81</v>
      </c>
      <c r="R9" t="s">
        <v>82</v>
      </c>
      <c r="S9" t="s">
        <v>83</v>
      </c>
      <c r="T9" t="s">
        <v>84</v>
      </c>
      <c r="U9" t="s">
        <v>85</v>
      </c>
      <c r="V9" t="s">
        <v>86</v>
      </c>
      <c r="W9" t="s">
        <v>87</v>
      </c>
      <c r="X9" t="s">
        <v>88</v>
      </c>
      <c r="Y9" t="s">
        <v>89</v>
      </c>
      <c r="Z9" t="s">
        <v>90</v>
      </c>
      <c r="AA9" t="s">
        <v>91</v>
      </c>
      <c r="AB9" t="s">
        <v>92</v>
      </c>
      <c r="AC9" t="s">
        <v>93</v>
      </c>
      <c r="AD9" t="s">
        <v>94</v>
      </c>
      <c r="AE9" t="s">
        <v>95</v>
      </c>
      <c r="AF9" t="s">
        <v>96</v>
      </c>
      <c r="AG9" t="s">
        <v>97</v>
      </c>
      <c r="AH9" t="s">
        <v>98</v>
      </c>
      <c r="AI9" t="s">
        <v>99</v>
      </c>
      <c r="AJ9" t="s">
        <v>100</v>
      </c>
      <c r="AK9" t="s">
        <v>101</v>
      </c>
      <c r="AL9" t="s">
        <v>102</v>
      </c>
      <c r="AM9" t="s">
        <v>103</v>
      </c>
      <c r="AN9" t="s">
        <v>104</v>
      </c>
      <c r="AO9" t="s">
        <v>105</v>
      </c>
      <c r="AP9" t="s">
        <v>106</v>
      </c>
      <c r="AQ9" t="s">
        <v>107</v>
      </c>
      <c r="AR9" t="s">
        <v>108</v>
      </c>
      <c r="AS9" t="s">
        <v>109</v>
      </c>
      <c r="AT9" t="s">
        <v>110</v>
      </c>
      <c r="AU9" t="s">
        <v>111</v>
      </c>
      <c r="AV9" t="s">
        <v>112</v>
      </c>
      <c r="AW9" t="s">
        <v>113</v>
      </c>
      <c r="AX9" t="s">
        <v>114</v>
      </c>
      <c r="AY9" t="s">
        <v>115</v>
      </c>
      <c r="AZ9" t="s">
        <v>116</v>
      </c>
      <c r="BA9" t="s">
        <v>117</v>
      </c>
      <c r="BB9" t="s">
        <v>118</v>
      </c>
      <c r="BC9" t="s">
        <v>119</v>
      </c>
      <c r="BD9" t="s">
        <v>120</v>
      </c>
      <c r="BE9" t="s">
        <v>121</v>
      </c>
      <c r="BF9" t="s">
        <v>122</v>
      </c>
      <c r="BG9" t="s">
        <v>123</v>
      </c>
    </row>
    <row r="10" spans="1:59">
      <c r="C10" s="23"/>
      <c r="D10" s="23"/>
      <c r="E10" s="23"/>
      <c r="F10" s="23"/>
      <c r="K10" t="s">
        <v>21</v>
      </c>
      <c r="L10" t="s">
        <v>259</v>
      </c>
      <c r="M10" t="s">
        <v>242</v>
      </c>
      <c r="N10" t="s">
        <v>229</v>
      </c>
      <c r="O10" t="s">
        <v>230</v>
      </c>
      <c r="P10" t="s">
        <v>231</v>
      </c>
      <c r="AH10">
        <v>89.735466666666369</v>
      </c>
      <c r="AI10">
        <v>114.9004666666664</v>
      </c>
      <c r="AJ10">
        <v>160.7004666666661</v>
      </c>
      <c r="AK10">
        <v>225.73746666666511</v>
      </c>
      <c r="AL10">
        <v>318.08946666666452</v>
      </c>
      <c r="AM10">
        <v>449.23046666666443</v>
      </c>
      <c r="AN10">
        <v>635.44846666666365</v>
      </c>
      <c r="AO10">
        <v>899.87946666666221</v>
      </c>
      <c r="AP10">
        <v>1272.2960410256339</v>
      </c>
      <c r="AQ10">
        <v>1429.723443589741</v>
      </c>
      <c r="AR10">
        <v>1452.0425828408099</v>
      </c>
      <c r="AS10">
        <v>1533.407735955991</v>
      </c>
      <c r="AT10">
        <v>1532.9397205237919</v>
      </c>
      <c r="AU10">
        <v>1526.3859758090341</v>
      </c>
      <c r="AV10">
        <v>1524.6228986780441</v>
      </c>
      <c r="AW10">
        <v>1440.1645097148701</v>
      </c>
      <c r="AX10">
        <v>1411.010427640437</v>
      </c>
      <c r="AY10">
        <v>1360.8616258588011</v>
      </c>
      <c r="AZ10">
        <v>1289.3814791613599</v>
      </c>
      <c r="BA10">
        <v>1191.6598428553459</v>
      </c>
      <c r="BB10">
        <v>1054.9774738891349</v>
      </c>
      <c r="BC10">
        <v>861.54113390747477</v>
      </c>
      <c r="BD10">
        <v>605.95565383352744</v>
      </c>
      <c r="BE10">
        <v>255.58942907495251</v>
      </c>
      <c r="BF10">
        <v>106.8780461538459</v>
      </c>
      <c r="BG10">
        <v>83.069246153846024</v>
      </c>
    </row>
    <row r="11" spans="1:59">
      <c r="K11" t="s">
        <v>21</v>
      </c>
      <c r="L11" t="s">
        <v>259</v>
      </c>
      <c r="M11" t="s">
        <v>242</v>
      </c>
      <c r="N11" t="s">
        <v>235</v>
      </c>
      <c r="O11" t="s">
        <v>260</v>
      </c>
      <c r="P11" t="s">
        <v>261</v>
      </c>
      <c r="AB11">
        <v>18.585999999999999</v>
      </c>
      <c r="AC11">
        <v>21.699000000000002</v>
      </c>
      <c r="AD11">
        <v>38.164999999999999</v>
      </c>
      <c r="AE11">
        <v>47.63</v>
      </c>
      <c r="AF11">
        <v>47.024999999999999</v>
      </c>
      <c r="AG11">
        <v>73.251000000000005</v>
      </c>
    </row>
    <row r="12" spans="1:59">
      <c r="K12" t="s">
        <v>21</v>
      </c>
      <c r="L12" t="s">
        <v>262</v>
      </c>
      <c r="N12" t="s">
        <v>252</v>
      </c>
      <c r="O12" t="s">
        <v>230</v>
      </c>
      <c r="P12" t="s">
        <v>231</v>
      </c>
      <c r="AH12">
        <v>2.17</v>
      </c>
      <c r="AI12">
        <v>2</v>
      </c>
      <c r="AJ12">
        <v>2.16</v>
      </c>
      <c r="AK12">
        <v>2.2200000000000002</v>
      </c>
      <c r="AL12">
        <v>2.2400000000000002</v>
      </c>
      <c r="AM12">
        <v>2.38</v>
      </c>
      <c r="AN12">
        <v>2.34</v>
      </c>
      <c r="AO12">
        <v>2.3199999999999998</v>
      </c>
      <c r="AP12">
        <v>2.33</v>
      </c>
      <c r="AQ12">
        <v>2.4</v>
      </c>
      <c r="AR12">
        <v>2.4</v>
      </c>
      <c r="AS12">
        <v>2.38</v>
      </c>
      <c r="AT12">
        <v>2.39</v>
      </c>
      <c r="AU12">
        <v>2.38</v>
      </c>
      <c r="AV12">
        <v>2.36</v>
      </c>
      <c r="AW12">
        <v>2.21</v>
      </c>
      <c r="AX12">
        <v>2.19</v>
      </c>
      <c r="AY12">
        <v>2.16</v>
      </c>
      <c r="AZ12">
        <v>2.13</v>
      </c>
      <c r="BA12">
        <v>2.11</v>
      </c>
      <c r="BB12">
        <v>2.08</v>
      </c>
      <c r="BC12">
        <v>2.1</v>
      </c>
      <c r="BD12">
        <v>2.2599999999999998</v>
      </c>
      <c r="BE12">
        <v>2.27</v>
      </c>
      <c r="BF12">
        <v>2.29</v>
      </c>
      <c r="BG12">
        <v>2.29</v>
      </c>
    </row>
    <row r="13" spans="1:59">
      <c r="K13" t="s">
        <v>21</v>
      </c>
      <c r="L13" t="s">
        <v>262</v>
      </c>
      <c r="N13" t="s">
        <v>253</v>
      </c>
      <c r="O13" t="s">
        <v>230</v>
      </c>
      <c r="P13" t="s">
        <v>231</v>
      </c>
      <c r="AH13">
        <v>3.1</v>
      </c>
      <c r="AI13">
        <v>2.79</v>
      </c>
      <c r="AJ13">
        <v>2.91</v>
      </c>
      <c r="AK13">
        <v>2.96</v>
      </c>
      <c r="AL13">
        <v>3.05</v>
      </c>
      <c r="AM13">
        <v>3.28</v>
      </c>
      <c r="AN13">
        <v>3.21</v>
      </c>
      <c r="AO13">
        <v>3.11</v>
      </c>
      <c r="AP13">
        <v>3.04</v>
      </c>
      <c r="AQ13">
        <v>2.98</v>
      </c>
      <c r="AR13">
        <v>2.93</v>
      </c>
      <c r="AS13">
        <v>2.88</v>
      </c>
      <c r="AT13">
        <v>2.84</v>
      </c>
      <c r="AU13">
        <v>2.8</v>
      </c>
      <c r="AV13">
        <v>2.75</v>
      </c>
      <c r="AW13">
        <v>2.6</v>
      </c>
      <c r="AX13">
        <v>2.5499999999999998</v>
      </c>
      <c r="AY13">
        <v>2.5099999999999998</v>
      </c>
      <c r="AZ13">
        <v>2.46</v>
      </c>
      <c r="BA13">
        <v>2.4</v>
      </c>
      <c r="BB13">
        <v>2.2999999999999998</v>
      </c>
      <c r="BC13">
        <v>2.2999999999999998</v>
      </c>
      <c r="BD13">
        <v>2.2999999999999998</v>
      </c>
      <c r="BE13">
        <v>2.2999999999999998</v>
      </c>
      <c r="BF13">
        <v>2.29</v>
      </c>
      <c r="BG13">
        <v>2.2799999999999998</v>
      </c>
    </row>
    <row r="14" spans="1:59">
      <c r="K14" t="s">
        <v>21</v>
      </c>
      <c r="L14" t="s">
        <v>262</v>
      </c>
      <c r="N14" t="s">
        <v>235</v>
      </c>
      <c r="S14">
        <v>3.6054518459999998</v>
      </c>
      <c r="T14">
        <v>3.530909699</v>
      </c>
      <c r="U14">
        <v>3.313959273</v>
      </c>
      <c r="V14">
        <v>3.1961173440000001</v>
      </c>
      <c r="W14">
        <v>3.1848870059999999</v>
      </c>
      <c r="X14">
        <v>3.313690249</v>
      </c>
      <c r="Y14">
        <v>3.6159202339999998</v>
      </c>
      <c r="Z14">
        <v>3.9601720180000002</v>
      </c>
      <c r="AA14">
        <v>4.1573967170000001</v>
      </c>
      <c r="AB14">
        <v>4.4903652000000003</v>
      </c>
      <c r="AC14">
        <v>4.8356369709999996</v>
      </c>
      <c r="AD14">
        <v>5.5296095850000002</v>
      </c>
      <c r="AE14">
        <v>3.7399099539999998</v>
      </c>
      <c r="AF14">
        <v>3.4544860389999998</v>
      </c>
      <c r="AG14">
        <v>4.0562509609999999</v>
      </c>
    </row>
    <row r="15" spans="1:59">
      <c r="K15" t="s">
        <v>21</v>
      </c>
      <c r="L15" t="s">
        <v>263</v>
      </c>
      <c r="M15" t="s">
        <v>182</v>
      </c>
      <c r="N15" t="s">
        <v>229</v>
      </c>
      <c r="O15" t="s">
        <v>230</v>
      </c>
      <c r="P15" t="s">
        <v>231</v>
      </c>
      <c r="AG15">
        <v>71.345013783373474</v>
      </c>
      <c r="AH15">
        <v>71.8516711291403</v>
      </c>
      <c r="AI15">
        <v>72.586326921318118</v>
      </c>
      <c r="AJ15">
        <v>73.849933347389239</v>
      </c>
      <c r="AK15">
        <v>76.023339281121693</v>
      </c>
      <c r="AL15">
        <v>79.76159671890413</v>
      </c>
      <c r="AM15">
        <v>86.191402584839452</v>
      </c>
      <c r="AN15">
        <v>87.453093218973805</v>
      </c>
      <c r="AO15">
        <v>87.453093218973805</v>
      </c>
      <c r="AP15">
        <v>87.453093218973805</v>
      </c>
      <c r="AQ15">
        <v>87.453093218973805</v>
      </c>
      <c r="AR15">
        <v>87.453093218973805</v>
      </c>
      <c r="AS15">
        <v>87.453093218973805</v>
      </c>
      <c r="AT15">
        <v>87.453093218973805</v>
      </c>
      <c r="AU15">
        <v>87.453093218973805</v>
      </c>
      <c r="AV15">
        <v>87.453093218973805</v>
      </c>
      <c r="AW15">
        <v>87.453093218973805</v>
      </c>
      <c r="AX15">
        <v>87.453093218973805</v>
      </c>
      <c r="AY15">
        <v>87.453093218973805</v>
      </c>
      <c r="AZ15">
        <v>87.453093218973805</v>
      </c>
      <c r="BA15">
        <v>87.453093218973805</v>
      </c>
      <c r="BB15">
        <v>87.453093218973805</v>
      </c>
      <c r="BC15">
        <v>87.453093218973805</v>
      </c>
      <c r="BD15">
        <v>87.453093218973805</v>
      </c>
      <c r="BE15">
        <v>87.453093218973805</v>
      </c>
      <c r="BF15">
        <v>87.453093218973805</v>
      </c>
      <c r="BG15">
        <v>87.453093218973805</v>
      </c>
    </row>
    <row r="16" spans="1:59">
      <c r="K16" t="s">
        <v>21</v>
      </c>
      <c r="L16" t="s">
        <v>263</v>
      </c>
      <c r="M16" t="s">
        <v>182</v>
      </c>
      <c r="N16" t="s">
        <v>235</v>
      </c>
      <c r="Q16">
        <v>52</v>
      </c>
      <c r="R16">
        <v>50</v>
      </c>
      <c r="S16">
        <v>61</v>
      </c>
      <c r="T16">
        <v>63</v>
      </c>
      <c r="U16">
        <v>66</v>
      </c>
      <c r="V16">
        <v>68</v>
      </c>
      <c r="W16">
        <v>69</v>
      </c>
      <c r="X16">
        <v>68</v>
      </c>
      <c r="Y16">
        <v>69</v>
      </c>
      <c r="Z16">
        <v>68</v>
      </c>
      <c r="AA16">
        <v>67</v>
      </c>
      <c r="AB16">
        <v>68</v>
      </c>
      <c r="AC16">
        <v>70</v>
      </c>
      <c r="AD16">
        <v>70</v>
      </c>
      <c r="AE16">
        <v>70</v>
      </c>
    </row>
    <row r="24" spans="7:7">
      <c r="G24" s="9"/>
    </row>
    <row r="25" spans="7:7">
      <c r="G25" s="9"/>
    </row>
    <row r="26" spans="7:7">
      <c r="G26" s="9"/>
    </row>
    <row r="27" spans="7:7">
      <c r="G27" s="9"/>
    </row>
    <row r="28" spans="7:7">
      <c r="G28" s="9"/>
    </row>
    <row r="29" spans="7:7">
      <c r="G29" s="9"/>
    </row>
    <row r="30" spans="7:7">
      <c r="G30" s="9"/>
    </row>
    <row r="31" spans="7:7">
      <c r="G31" s="9"/>
    </row>
    <row r="32" spans="7:7">
      <c r="G32" s="9"/>
    </row>
    <row r="33" spans="7:7">
      <c r="G33" s="9"/>
    </row>
    <row r="34" spans="7:7">
      <c r="G34" s="9"/>
    </row>
    <row r="35" spans="7:7">
      <c r="G35" s="9"/>
    </row>
    <row r="36" spans="7:7">
      <c r="G36" s="9"/>
    </row>
    <row r="37" spans="7:7">
      <c r="G37" s="9"/>
    </row>
    <row r="38" spans="7:7">
      <c r="G38" s="9"/>
    </row>
    <row r="39" spans="7:7">
      <c r="G39" s="9"/>
    </row>
    <row r="40" spans="7:7">
      <c r="G40" s="9"/>
    </row>
    <row r="41" spans="7:7">
      <c r="G41" s="9"/>
    </row>
    <row r="42" spans="7:7">
      <c r="G42" s="9"/>
    </row>
    <row r="43" spans="7:7">
      <c r="G43" s="9"/>
    </row>
    <row r="44" spans="7:7">
      <c r="G44" s="9"/>
    </row>
    <row r="45" spans="7:7">
      <c r="G45" s="9"/>
    </row>
    <row r="46" spans="7:7">
      <c r="G46" s="9"/>
    </row>
    <row r="47" spans="7:7">
      <c r="G47" s="9"/>
    </row>
    <row r="48" spans="7:7">
      <c r="G48" s="9"/>
    </row>
    <row r="49" spans="7:7">
      <c r="G49" s="9"/>
    </row>
    <row r="50" spans="7:7">
      <c r="G50" s="9"/>
    </row>
    <row r="51" spans="7:7">
      <c r="G51" s="9"/>
    </row>
    <row r="52" spans="7:7">
      <c r="G52" s="9"/>
    </row>
    <row r="53" spans="7:7">
      <c r="G53" s="9"/>
    </row>
    <row r="54" spans="7:7">
      <c r="G54" s="9"/>
    </row>
    <row r="55" spans="7:7">
      <c r="G55" s="9"/>
    </row>
    <row r="56" spans="7:7">
      <c r="G56" s="9"/>
    </row>
    <row r="57" spans="7:7">
      <c r="G57" s="9"/>
    </row>
    <row r="58" spans="7:7">
      <c r="G58" s="9"/>
    </row>
    <row r="59" spans="7:7">
      <c r="G59" s="9"/>
    </row>
    <row r="60" spans="7:7">
      <c r="G60" s="9"/>
    </row>
    <row r="61" spans="7:7">
      <c r="G61" s="9"/>
    </row>
    <row r="62" spans="7:7">
      <c r="G62" s="9"/>
    </row>
    <row r="63" spans="7:7">
      <c r="G63" s="9"/>
    </row>
    <row r="64" spans="7:7">
      <c r="G64" s="9"/>
    </row>
    <row r="65" spans="7:7">
      <c r="G65" s="9"/>
    </row>
    <row r="66" spans="7:7">
      <c r="G66" s="9"/>
    </row>
    <row r="67" spans="7:7">
      <c r="G67" s="9"/>
    </row>
    <row r="68" spans="7:7">
      <c r="G68" s="9"/>
    </row>
    <row r="69" spans="7:7">
      <c r="G69" s="9"/>
    </row>
    <row r="70" spans="7:7">
      <c r="G70" s="9"/>
    </row>
    <row r="71" spans="7:7">
      <c r="G71" s="9"/>
    </row>
    <row r="72" spans="7:7">
      <c r="G72" s="9"/>
    </row>
    <row r="73" spans="7:7">
      <c r="G73" s="9"/>
    </row>
    <row r="74" spans="7:7">
      <c r="G74" s="9"/>
    </row>
    <row r="75" spans="7:7">
      <c r="G75" s="9"/>
    </row>
    <row r="76" spans="7:7">
      <c r="G76" s="9"/>
    </row>
    <row r="77" spans="7:7">
      <c r="G77" s="9"/>
    </row>
    <row r="78" spans="7:7">
      <c r="G78" s="9"/>
    </row>
    <row r="79" spans="7:7">
      <c r="G79" s="9"/>
    </row>
    <row r="80" spans="7:7">
      <c r="G80" s="9"/>
    </row>
    <row r="81" spans="7:7">
      <c r="G81" s="9"/>
    </row>
    <row r="82" spans="7:7">
      <c r="G82" s="9"/>
    </row>
    <row r="83" spans="7:7">
      <c r="G83" s="9"/>
    </row>
    <row r="84" spans="7:7">
      <c r="G84" s="9"/>
    </row>
    <row r="85" spans="7:7">
      <c r="G85" s="9"/>
    </row>
    <row r="86" spans="7:7">
      <c r="G86" s="9"/>
    </row>
    <row r="87" spans="7:7">
      <c r="G87" s="9"/>
    </row>
    <row r="88" spans="7:7">
      <c r="G88" s="9"/>
    </row>
    <row r="89" spans="7:7">
      <c r="G89" s="9"/>
    </row>
    <row r="90" spans="7:7">
      <c r="G90" s="9"/>
    </row>
    <row r="91" spans="7:7">
      <c r="G91" s="9"/>
    </row>
    <row r="92" spans="7:7">
      <c r="G92" s="9"/>
    </row>
    <row r="93" spans="7:7">
      <c r="G93" s="9"/>
    </row>
    <row r="94" spans="7:7">
      <c r="G94" s="9"/>
    </row>
    <row r="95" spans="7:7">
      <c r="G95" s="9"/>
    </row>
    <row r="96" spans="7:7">
      <c r="G96" s="9"/>
    </row>
    <row r="97" spans="7:7">
      <c r="G97" s="9"/>
    </row>
    <row r="98" spans="7:7">
      <c r="G98" s="9"/>
    </row>
    <row r="99" spans="7:7">
      <c r="G99" s="9"/>
    </row>
    <row r="100" spans="7:7">
      <c r="G100" s="9"/>
    </row>
    <row r="101" spans="7:7">
      <c r="G101" s="9"/>
    </row>
    <row r="102" spans="7:7">
      <c r="G102" s="9"/>
    </row>
    <row r="103" spans="7:7">
      <c r="G103" s="9"/>
    </row>
    <row r="104" spans="7:7">
      <c r="G104" s="9"/>
    </row>
    <row r="105" spans="7:7">
      <c r="G105" s="9"/>
    </row>
    <row r="106" spans="7:7">
      <c r="G106" s="9"/>
    </row>
    <row r="107" spans="7:7">
      <c r="G107" s="9"/>
    </row>
    <row r="108" spans="7:7">
      <c r="G108" s="9"/>
    </row>
    <row r="109" spans="7:7">
      <c r="G109" s="9"/>
    </row>
    <row r="110" spans="7:7">
      <c r="G110" s="9"/>
    </row>
    <row r="111" spans="7:7">
      <c r="G111" s="9"/>
    </row>
    <row r="112" spans="7:7">
      <c r="G112" s="9"/>
    </row>
    <row r="113" spans="7:7">
      <c r="G113" s="9"/>
    </row>
    <row r="114" spans="7:7">
      <c r="G114" s="9"/>
    </row>
    <row r="115" spans="7:7">
      <c r="G115" s="9"/>
    </row>
    <row r="116" spans="7:7">
      <c r="G116" s="9"/>
    </row>
    <row r="117" spans="7:7">
      <c r="G117" s="9"/>
    </row>
    <row r="118" spans="7:7">
      <c r="G118" s="9"/>
    </row>
    <row r="119" spans="7:7">
      <c r="G119" s="9"/>
    </row>
    <row r="120" spans="7:7">
      <c r="G120" s="9"/>
    </row>
    <row r="121" spans="7:7">
      <c r="G121" s="9"/>
    </row>
    <row r="122" spans="7:7">
      <c r="G122" s="9"/>
    </row>
    <row r="123" spans="7:7">
      <c r="G123" s="9"/>
    </row>
    <row r="124" spans="7:7">
      <c r="G124" s="9"/>
    </row>
    <row r="125" spans="7:7">
      <c r="G125" s="9"/>
    </row>
    <row r="126" spans="7:7">
      <c r="G126" s="9"/>
    </row>
    <row r="127" spans="7:7">
      <c r="G127" s="9"/>
    </row>
    <row r="128" spans="7:7">
      <c r="G128" s="9"/>
    </row>
    <row r="129" spans="7:7">
      <c r="G129" s="9"/>
    </row>
    <row r="130" spans="7:7">
      <c r="G130" s="9"/>
    </row>
    <row r="131" spans="7:7">
      <c r="G131" s="9"/>
    </row>
    <row r="132" spans="7:7">
      <c r="G132" s="9"/>
    </row>
    <row r="133" spans="7:7">
      <c r="G133" s="9"/>
    </row>
    <row r="134" spans="7:7">
      <c r="G134" s="9"/>
    </row>
    <row r="135" spans="7:7">
      <c r="G135" s="9"/>
    </row>
    <row r="136" spans="7:7">
      <c r="G136" s="9"/>
    </row>
    <row r="137" spans="7:7">
      <c r="G137" s="9"/>
    </row>
    <row r="138" spans="7:7">
      <c r="G138" s="9"/>
    </row>
    <row r="139" spans="7:7">
      <c r="G139" s="9"/>
    </row>
    <row r="140" spans="7:7">
      <c r="G140" s="9"/>
    </row>
    <row r="141" spans="7:7">
      <c r="G141" s="9"/>
    </row>
    <row r="142" spans="7:7">
      <c r="G142" s="9"/>
    </row>
    <row r="143" spans="7:7">
      <c r="G143" s="9"/>
    </row>
    <row r="144" spans="7:7">
      <c r="G144" s="9"/>
    </row>
    <row r="145" spans="7:7">
      <c r="G145" s="9"/>
    </row>
    <row r="146" spans="7:7">
      <c r="G146" s="9"/>
    </row>
    <row r="147" spans="7:7">
      <c r="G147" s="9"/>
    </row>
    <row r="148" spans="7:7">
      <c r="G148" s="9"/>
    </row>
    <row r="149" spans="7:7">
      <c r="G149" s="9"/>
    </row>
    <row r="150" spans="7:7">
      <c r="G150" s="9"/>
    </row>
    <row r="151" spans="7:7">
      <c r="G151" s="9"/>
    </row>
    <row r="152" spans="7:7">
      <c r="G152" s="9"/>
    </row>
    <row r="153" spans="7:7">
      <c r="G153" s="9"/>
    </row>
    <row r="154" spans="7:7">
      <c r="G154" s="9"/>
    </row>
    <row r="155" spans="7:7">
      <c r="G155" s="9"/>
    </row>
    <row r="156" spans="7:7">
      <c r="G156" s="9"/>
    </row>
    <row r="157" spans="7:7">
      <c r="G157" s="9"/>
    </row>
    <row r="158" spans="7:7">
      <c r="G158" s="9"/>
    </row>
    <row r="159" spans="7:7">
      <c r="G159" s="9"/>
    </row>
    <row r="160" spans="7:7">
      <c r="G160" s="9"/>
    </row>
    <row r="161" spans="7:7">
      <c r="G161" s="9"/>
    </row>
    <row r="162" spans="7:7">
      <c r="G162" s="9"/>
    </row>
    <row r="163" spans="7:7">
      <c r="G163" s="9"/>
    </row>
    <row r="164" spans="7:7">
      <c r="G164" s="9"/>
    </row>
    <row r="165" spans="7:7">
      <c r="G165" s="9"/>
    </row>
    <row r="166" spans="7:7">
      <c r="G166" s="9"/>
    </row>
    <row r="167" spans="7:7">
      <c r="G167" s="9"/>
    </row>
    <row r="168" spans="7:7">
      <c r="G168" s="9"/>
    </row>
    <row r="169" spans="7:7">
      <c r="G169" s="9"/>
    </row>
    <row r="170" spans="7:7">
      <c r="G170" s="9"/>
    </row>
    <row r="171" spans="7:7">
      <c r="G171" s="9"/>
    </row>
    <row r="172" spans="7:7">
      <c r="G172" s="9"/>
    </row>
    <row r="173" spans="7:7">
      <c r="G173" s="9"/>
    </row>
    <row r="174" spans="7:7">
      <c r="G174" s="9"/>
    </row>
    <row r="175" spans="7:7">
      <c r="G175" s="9"/>
    </row>
    <row r="176" spans="7:7">
      <c r="G176" s="9"/>
    </row>
    <row r="177" spans="7:7">
      <c r="G177" s="9"/>
    </row>
    <row r="178" spans="7:7">
      <c r="G178" s="9"/>
    </row>
    <row r="179" spans="7:7">
      <c r="G179" s="9"/>
    </row>
    <row r="180" spans="7:7">
      <c r="G180" s="9"/>
    </row>
    <row r="181" spans="7:7">
      <c r="G181" s="9"/>
    </row>
    <row r="182" spans="7:7">
      <c r="G182" s="9"/>
    </row>
    <row r="183" spans="7:7">
      <c r="G183" s="9"/>
    </row>
    <row r="184" spans="7:7">
      <c r="G184" s="9"/>
    </row>
    <row r="185" spans="7:7">
      <c r="G185" s="9"/>
    </row>
  </sheetData>
  <mergeCells count="3">
    <mergeCell ref="B5:J5"/>
    <mergeCell ref="B6:J6"/>
    <mergeCell ref="B7:J7"/>
  </mergeCells>
  <hyperlinks>
    <hyperlink ref="A1" location="Contents!A1" display="Back to contents" xr:uid="{CB766AAC-2051-403F-9BDB-1E6269D72A7F}"/>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85B95-5D1F-468C-A6E3-315AA7740D89}">
  <sheetPr>
    <tabColor theme="4"/>
  </sheetPr>
  <dimension ref="A1:AA186"/>
  <sheetViews>
    <sheetView zoomScaleNormal="100" workbookViewId="0"/>
  </sheetViews>
  <sheetFormatPr defaultRowHeight="13.9"/>
  <cols>
    <col min="11" max="11" width="7.625" bestFit="1" customWidth="1"/>
    <col min="12" max="12" width="6.125" customWidth="1"/>
    <col min="13" max="13" width="8.125" customWidth="1"/>
    <col min="14" max="14" width="10.625" customWidth="1"/>
  </cols>
  <sheetData>
    <row r="1" spans="1:27" ht="13.5">
      <c r="A1" s="5" t="s">
        <v>8</v>
      </c>
    </row>
    <row r="3" spans="1:27" s="6" customFormat="1">
      <c r="A3" s="7" t="s">
        <v>5</v>
      </c>
    </row>
    <row r="4" spans="1:27" thickBot="1"/>
    <row r="5" spans="1:27" s="1" customFormat="1" ht="60" customHeight="1" thickTop="1">
      <c r="B5" s="107" t="s">
        <v>264</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L6" s="1" t="s">
        <v>265</v>
      </c>
      <c r="N6"/>
      <c r="O6"/>
      <c r="P6"/>
      <c r="Q6"/>
      <c r="R6"/>
      <c r="S6"/>
      <c r="T6"/>
      <c r="U6"/>
      <c r="V6"/>
      <c r="W6"/>
      <c r="X6"/>
      <c r="Y6"/>
      <c r="Z6"/>
      <c r="AA6"/>
    </row>
    <row r="7" spans="1:27" s="1" customFormat="1" ht="101.1" customHeight="1" thickBot="1">
      <c r="B7" s="103" t="s">
        <v>266</v>
      </c>
      <c r="C7" s="104"/>
      <c r="D7" s="104"/>
      <c r="E7" s="104"/>
      <c r="F7" s="104"/>
      <c r="G7" s="104"/>
      <c r="H7" s="104"/>
      <c r="I7" s="104"/>
      <c r="J7" s="105"/>
      <c r="N7"/>
      <c r="O7"/>
      <c r="P7"/>
      <c r="Q7"/>
      <c r="R7"/>
      <c r="S7"/>
      <c r="T7"/>
      <c r="U7"/>
      <c r="V7"/>
      <c r="W7"/>
      <c r="X7"/>
      <c r="Y7"/>
      <c r="Z7"/>
      <c r="AA7"/>
    </row>
    <row r="8" spans="1:27" ht="14.45" thickTop="1">
      <c r="L8" s="8"/>
      <c r="M8" s="8"/>
      <c r="N8" s="8"/>
      <c r="O8" s="8"/>
    </row>
    <row r="9" spans="1:27">
      <c r="L9" s="23"/>
      <c r="N9">
        <v>2019</v>
      </c>
      <c r="O9">
        <v>2020</v>
      </c>
      <c r="P9">
        <v>2021</v>
      </c>
      <c r="Q9">
        <v>2022</v>
      </c>
      <c r="R9">
        <v>2023</v>
      </c>
      <c r="S9">
        <v>2024</v>
      </c>
      <c r="T9" s="8"/>
    </row>
    <row r="10" spans="1:27">
      <c r="M10" t="s">
        <v>267</v>
      </c>
      <c r="N10" s="32">
        <v>25727</v>
      </c>
      <c r="O10" s="32">
        <v>29226</v>
      </c>
      <c r="P10" s="32">
        <v>47699</v>
      </c>
      <c r="Q10" s="32">
        <v>61061</v>
      </c>
      <c r="R10" s="32">
        <v>62906</v>
      </c>
      <c r="S10" s="32">
        <v>98345</v>
      </c>
      <c r="T10" s="23"/>
    </row>
    <row r="11" spans="1:27">
      <c r="M11" t="s">
        <v>268</v>
      </c>
      <c r="N11" s="32">
        <v>9874</v>
      </c>
      <c r="O11" s="32">
        <v>10669</v>
      </c>
      <c r="P11" s="32">
        <v>21619</v>
      </c>
      <c r="Q11" s="32">
        <v>27937</v>
      </c>
      <c r="R11" s="32">
        <v>28084</v>
      </c>
      <c r="S11" s="32">
        <v>42645</v>
      </c>
    </row>
    <row r="12" spans="1:27">
      <c r="L12" s="8"/>
      <c r="M12" t="s">
        <v>269</v>
      </c>
      <c r="N12" s="32" t="e">
        <v>#N/A</v>
      </c>
      <c r="O12" s="32" t="e">
        <v>#N/A</v>
      </c>
      <c r="P12" s="32" t="e">
        <v>#N/A</v>
      </c>
      <c r="Q12" s="32">
        <v>6626</v>
      </c>
      <c r="R12" s="32">
        <v>12200</v>
      </c>
      <c r="S12" s="32">
        <v>22720</v>
      </c>
    </row>
    <row r="13" spans="1:27">
      <c r="L13" s="23"/>
      <c r="M13" t="s">
        <v>270</v>
      </c>
      <c r="N13" s="32">
        <v>18</v>
      </c>
      <c r="O13" s="32">
        <v>183</v>
      </c>
      <c r="P13" s="32">
        <v>311</v>
      </c>
      <c r="Q13" s="32">
        <v>1930</v>
      </c>
      <c r="R13" s="32">
        <v>13466</v>
      </c>
      <c r="S13" s="32">
        <v>17244</v>
      </c>
    </row>
    <row r="14" spans="1:27">
      <c r="M14" t="s">
        <v>271</v>
      </c>
      <c r="N14" s="32">
        <v>9664</v>
      </c>
      <c r="O14" s="32">
        <v>10111</v>
      </c>
      <c r="P14" s="32">
        <v>14895</v>
      </c>
      <c r="Q14" s="32">
        <v>17022</v>
      </c>
      <c r="R14" s="32">
        <v>621</v>
      </c>
      <c r="S14" s="32">
        <v>145</v>
      </c>
    </row>
    <row r="15" spans="1:27">
      <c r="M15" t="s">
        <v>272</v>
      </c>
      <c r="N15" s="32">
        <v>192</v>
      </c>
      <c r="O15" s="32">
        <v>375</v>
      </c>
      <c r="P15" s="32">
        <v>6413</v>
      </c>
      <c r="Q15" s="32">
        <v>2359</v>
      </c>
      <c r="R15" s="32">
        <v>1797</v>
      </c>
      <c r="S15" s="32">
        <v>2536</v>
      </c>
    </row>
    <row r="16" spans="1:27">
      <c r="L16" s="8"/>
      <c r="M16" t="s">
        <v>273</v>
      </c>
      <c r="N16" s="32">
        <v>7141</v>
      </c>
      <c r="O16" s="32">
        <v>7527</v>
      </c>
      <c r="P16" s="32">
        <v>9534</v>
      </c>
      <c r="Q16" s="32">
        <v>13431</v>
      </c>
      <c r="R16" s="32">
        <v>15881</v>
      </c>
      <c r="S16" s="32">
        <v>25094</v>
      </c>
    </row>
    <row r="17" spans="12:19">
      <c r="L17" s="23"/>
      <c r="M17" t="s">
        <v>274</v>
      </c>
      <c r="N17" s="31">
        <v>8712</v>
      </c>
      <c r="O17" s="31">
        <v>11030</v>
      </c>
      <c r="P17" s="31">
        <v>16546</v>
      </c>
      <c r="Q17" s="31">
        <v>19693</v>
      </c>
      <c r="R17" s="31">
        <v>18941</v>
      </c>
      <c r="S17" s="31">
        <v>30606</v>
      </c>
    </row>
    <row r="20" spans="12:19">
      <c r="L20" s="8"/>
      <c r="M20" s="8"/>
      <c r="N20" s="8"/>
      <c r="O20" s="8"/>
    </row>
    <row r="21" spans="12:19">
      <c r="L21" s="23"/>
      <c r="M21" s="23"/>
      <c r="N21" s="23"/>
      <c r="O21" s="23"/>
    </row>
    <row r="24" spans="12:19">
      <c r="L24" s="8"/>
      <c r="M24" s="8"/>
      <c r="N24" s="8"/>
      <c r="O24" s="8"/>
    </row>
    <row r="25" spans="12:19">
      <c r="L25" s="23"/>
      <c r="M25" s="23"/>
      <c r="N25" s="23"/>
      <c r="O25" s="23"/>
    </row>
    <row r="28" spans="12:19">
      <c r="L28" s="8"/>
      <c r="M28" s="8"/>
      <c r="N28" s="8"/>
      <c r="O28" s="8"/>
    </row>
    <row r="29" spans="12:19">
      <c r="L29" s="23"/>
      <c r="M29" s="23"/>
      <c r="N29" s="23"/>
      <c r="O29" s="23"/>
    </row>
    <row r="30" spans="12:19">
      <c r="L30" s="9"/>
      <c r="M30" s="9"/>
    </row>
    <row r="31" spans="12:19">
      <c r="L31" s="9"/>
      <c r="M31" s="9"/>
    </row>
    <row r="32" spans="12:19">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row r="185" spans="12:13">
      <c r="L185" s="9"/>
      <c r="M185" s="9"/>
    </row>
    <row r="186" spans="12:13">
      <c r="L186" s="9"/>
      <c r="M186" s="9"/>
    </row>
  </sheetData>
  <mergeCells count="3">
    <mergeCell ref="B5:J5"/>
    <mergeCell ref="B6:J6"/>
    <mergeCell ref="B7:J7"/>
  </mergeCells>
  <hyperlinks>
    <hyperlink ref="A1" location="Contents!A1" display="Back to contents" xr:uid="{D8F88724-D7F6-44C4-A546-8DAF0730B871}"/>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29E8E-C50C-430B-A27F-FE0B65C9C33D}">
  <sheetPr>
    <tabColor theme="4"/>
  </sheetPr>
  <dimension ref="A1:U184"/>
  <sheetViews>
    <sheetView zoomScaleNormal="100" workbookViewId="0"/>
  </sheetViews>
  <sheetFormatPr defaultRowHeight="13.9"/>
  <cols>
    <col min="11" max="11" width="7.625" bestFit="1" customWidth="1"/>
    <col min="12" max="12" width="6.125" customWidth="1"/>
    <col min="13" max="13" width="12.125" customWidth="1"/>
    <col min="14" max="14" width="14.125" customWidth="1"/>
    <col min="16" max="16" width="13.125" customWidth="1"/>
  </cols>
  <sheetData>
    <row r="1" spans="1:21" ht="13.5">
      <c r="A1" s="5" t="s">
        <v>8</v>
      </c>
    </row>
    <row r="3" spans="1:21" s="6" customFormat="1">
      <c r="A3" s="7" t="s">
        <v>5</v>
      </c>
    </row>
    <row r="4" spans="1:21" thickBot="1"/>
    <row r="5" spans="1:21" s="1" customFormat="1" ht="60" customHeight="1" thickTop="1">
      <c r="B5" s="107" t="s">
        <v>275</v>
      </c>
      <c r="C5" s="98"/>
      <c r="D5" s="98"/>
      <c r="E5" s="98"/>
      <c r="F5" s="98"/>
      <c r="G5" s="98"/>
      <c r="H5" s="98"/>
      <c r="I5" s="98"/>
      <c r="J5" s="99"/>
      <c r="N5"/>
      <c r="O5"/>
      <c r="P5"/>
      <c r="Q5"/>
      <c r="R5"/>
      <c r="S5"/>
      <c r="T5"/>
      <c r="U5"/>
    </row>
    <row r="6" spans="1:21" s="1" customFormat="1" ht="297.60000000000002" customHeight="1">
      <c r="B6" s="100"/>
      <c r="C6" s="101"/>
      <c r="D6" s="101"/>
      <c r="E6" s="101"/>
      <c r="F6" s="101"/>
      <c r="G6" s="101"/>
      <c r="H6" s="101"/>
      <c r="I6" s="101"/>
      <c r="J6" s="102"/>
      <c r="N6"/>
      <c r="O6"/>
      <c r="P6"/>
      <c r="Q6"/>
      <c r="R6"/>
      <c r="S6"/>
      <c r="T6"/>
      <c r="U6"/>
    </row>
    <row r="7" spans="1:21" s="1" customFormat="1" ht="60.6" customHeight="1" thickBot="1">
      <c r="B7" s="103" t="s">
        <v>276</v>
      </c>
      <c r="C7" s="104"/>
      <c r="D7" s="104"/>
      <c r="E7" s="104"/>
      <c r="F7" s="104"/>
      <c r="G7" s="104"/>
      <c r="H7" s="104"/>
      <c r="I7" s="104"/>
      <c r="J7" s="105"/>
      <c r="N7"/>
      <c r="O7"/>
      <c r="P7"/>
      <c r="Q7"/>
      <c r="R7"/>
      <c r="S7"/>
      <c r="T7"/>
      <c r="U7"/>
    </row>
    <row r="8" spans="1:21" ht="14.45" thickTop="1">
      <c r="L8" s="8"/>
      <c r="N8" s="8"/>
      <c r="O8" s="8"/>
    </row>
    <row r="9" spans="1:21" ht="41.45">
      <c r="N9" s="37"/>
      <c r="P9" s="17" t="s">
        <v>277</v>
      </c>
    </row>
    <row r="10" spans="1:21" ht="55.15">
      <c r="M10" s="36" t="s">
        <v>177</v>
      </c>
      <c r="N10" s="36" t="s">
        <v>278</v>
      </c>
      <c r="O10" s="36" t="s">
        <v>279</v>
      </c>
      <c r="P10" s="36" t="s">
        <v>280</v>
      </c>
    </row>
    <row r="11" spans="1:21">
      <c r="M11" s="89" t="s">
        <v>281</v>
      </c>
      <c r="N11" s="35">
        <v>13.62</v>
      </c>
      <c r="O11" s="34">
        <v>1.7553806714291724</v>
      </c>
      <c r="P11" s="33">
        <v>0.49</v>
      </c>
    </row>
    <row r="12" spans="1:21">
      <c r="M12" s="89" t="s">
        <v>282</v>
      </c>
      <c r="N12" s="35">
        <v>20.52</v>
      </c>
      <c r="O12" s="34">
        <v>3.7646803032181668</v>
      </c>
      <c r="P12" s="33">
        <v>0.22</v>
      </c>
    </row>
    <row r="13" spans="1:21">
      <c r="M13" s="89" t="s">
        <v>283</v>
      </c>
      <c r="N13" s="35">
        <v>11.46</v>
      </c>
      <c r="O13" s="34">
        <v>2.3966076615860592</v>
      </c>
      <c r="P13" s="33">
        <v>0.38</v>
      </c>
    </row>
    <row r="14" spans="1:21">
      <c r="M14" s="89" t="s">
        <v>284</v>
      </c>
      <c r="N14" s="35">
        <v>23.19</v>
      </c>
      <c r="O14" s="34">
        <v>2.0397771995939689</v>
      </c>
      <c r="P14" s="33">
        <v>0.51</v>
      </c>
    </row>
    <row r="15" spans="1:21">
      <c r="M15" s="89" t="s">
        <v>219</v>
      </c>
      <c r="N15" s="35">
        <v>10.65</v>
      </c>
      <c r="O15" s="34">
        <v>3.0357342257733495</v>
      </c>
      <c r="P15" s="33">
        <v>0.27</v>
      </c>
    </row>
    <row r="16" spans="1:21">
      <c r="M16" s="89" t="s">
        <v>285</v>
      </c>
      <c r="N16" s="35">
        <v>2.82</v>
      </c>
      <c r="O16" s="34">
        <v>3.3462844951803654</v>
      </c>
      <c r="P16" s="33">
        <v>0.12</v>
      </c>
    </row>
    <row r="17" spans="12:16">
      <c r="M17" s="89" t="s">
        <v>286</v>
      </c>
      <c r="N17" s="35">
        <v>16.920000000000002</v>
      </c>
      <c r="O17" s="34">
        <v>2.5172374825391786</v>
      </c>
      <c r="P17" s="33">
        <v>0.3</v>
      </c>
    </row>
    <row r="18" spans="12:16">
      <c r="M18" s="89" t="s">
        <v>214</v>
      </c>
      <c r="N18" s="35">
        <v>14.67</v>
      </c>
      <c r="O18" s="34">
        <v>3.0931880850518865</v>
      </c>
      <c r="P18" s="33">
        <v>0.27</v>
      </c>
    </row>
    <row r="19" spans="12:16">
      <c r="M19" s="89" t="s">
        <v>287</v>
      </c>
      <c r="N19" s="35">
        <v>19.95</v>
      </c>
      <c r="O19" s="34">
        <v>1.7860299049661139</v>
      </c>
      <c r="P19" s="33">
        <v>0.31</v>
      </c>
    </row>
    <row r="20" spans="12:16">
      <c r="M20" s="89" t="s">
        <v>288</v>
      </c>
      <c r="N20" s="35">
        <v>8.83</v>
      </c>
      <c r="O20" s="34">
        <v>2.9241711738064402</v>
      </c>
      <c r="P20" s="33">
        <v>0.28999999999999998</v>
      </c>
    </row>
    <row r="21" spans="12:16">
      <c r="M21" s="89" t="s">
        <v>289</v>
      </c>
      <c r="N21" s="35">
        <v>13.19</v>
      </c>
      <c r="O21" s="34">
        <v>1.5705527627374789</v>
      </c>
      <c r="P21" s="33">
        <v>0.55000000000000004</v>
      </c>
    </row>
    <row r="22" spans="12:16">
      <c r="M22" s="89" t="s">
        <v>290</v>
      </c>
      <c r="N22" s="35">
        <v>6.44</v>
      </c>
      <c r="O22" s="34">
        <v>1.6032361664244423</v>
      </c>
      <c r="P22" s="33">
        <v>0.21</v>
      </c>
    </row>
    <row r="23" spans="12:16">
      <c r="M23" s="89" t="s">
        <v>291</v>
      </c>
      <c r="N23" s="35">
        <v>11.11</v>
      </c>
      <c r="O23" s="34">
        <v>2.3708062383440827</v>
      </c>
      <c r="P23" s="33">
        <v>0.39</v>
      </c>
    </row>
    <row r="24" spans="12:16">
      <c r="M24" s="89" t="s">
        <v>292</v>
      </c>
      <c r="N24" s="35">
        <v>35.72</v>
      </c>
      <c r="O24" s="34">
        <v>0.95049413786753434</v>
      </c>
      <c r="P24" s="33">
        <v>0.94</v>
      </c>
    </row>
    <row r="25" spans="12:16">
      <c r="M25" s="89" t="s">
        <v>293</v>
      </c>
      <c r="N25" s="35">
        <v>17.25</v>
      </c>
      <c r="O25" s="34">
        <v>1.5904720906873298</v>
      </c>
      <c r="P25" s="33">
        <v>0.82</v>
      </c>
    </row>
    <row r="26" spans="12:16">
      <c r="M26" s="89" t="s">
        <v>185</v>
      </c>
      <c r="N26" s="35">
        <v>2.08</v>
      </c>
      <c r="O26" s="34">
        <v>3.577592190462457</v>
      </c>
      <c r="P26" s="33">
        <v>0.04</v>
      </c>
    </row>
    <row r="27" spans="12:16">
      <c r="L27" s="23"/>
      <c r="M27" s="23"/>
      <c r="N27" s="23"/>
      <c r="O27" s="23"/>
    </row>
    <row r="28" spans="12:16">
      <c r="L28" s="9"/>
      <c r="M28" s="9"/>
    </row>
    <row r="29" spans="12:16">
      <c r="L29" s="9"/>
      <c r="M29" s="9"/>
    </row>
    <row r="30" spans="12:16">
      <c r="L30" s="9"/>
      <c r="M30" s="9"/>
    </row>
    <row r="31" spans="12:16">
      <c r="L31" s="9"/>
      <c r="M31" s="9"/>
    </row>
    <row r="32" spans="12:16">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sheetData>
  <mergeCells count="3">
    <mergeCell ref="B5:J5"/>
    <mergeCell ref="B6:J6"/>
    <mergeCell ref="B7:J7"/>
  </mergeCells>
  <hyperlinks>
    <hyperlink ref="A1" location="Contents!A1" display="Back to contents" xr:uid="{A26FE69B-0C9E-4ECF-A865-0232F4C1C168}"/>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B9F5B-D2C5-4A17-9B64-F2F4BD851298}">
  <sheetPr>
    <tabColor theme="4"/>
  </sheetPr>
  <dimension ref="A1:AV184"/>
  <sheetViews>
    <sheetView zoomScaleNormal="100" workbookViewId="0"/>
  </sheetViews>
  <sheetFormatPr defaultRowHeight="13.9"/>
  <cols>
    <col min="3" max="6" width="9.625" customWidth="1"/>
    <col min="11" max="11" width="7.625" bestFit="1" customWidth="1"/>
    <col min="12" max="12" width="32.125" bestFit="1" customWidth="1"/>
    <col min="13" max="13" width="34.125" bestFit="1" customWidth="1"/>
  </cols>
  <sheetData>
    <row r="1" spans="1:48" ht="13.5">
      <c r="A1" s="5" t="s">
        <v>8</v>
      </c>
    </row>
    <row r="3" spans="1:48" s="6" customFormat="1">
      <c r="A3" s="7" t="s">
        <v>5</v>
      </c>
    </row>
    <row r="4" spans="1:48" thickBot="1"/>
    <row r="5" spans="1:48" s="1" customFormat="1" ht="60" customHeight="1" thickTop="1">
      <c r="B5" s="106" t="s">
        <v>294</v>
      </c>
      <c r="C5" s="98"/>
      <c r="D5" s="98"/>
      <c r="E5" s="98"/>
      <c r="F5" s="98"/>
      <c r="G5" s="98"/>
      <c r="H5" s="98"/>
      <c r="I5" s="98"/>
      <c r="J5" s="99"/>
      <c r="N5"/>
      <c r="O5"/>
      <c r="P5"/>
      <c r="Q5"/>
      <c r="R5"/>
      <c r="S5"/>
      <c r="T5"/>
      <c r="U5"/>
      <c r="V5"/>
      <c r="W5"/>
      <c r="X5"/>
      <c r="Y5"/>
      <c r="Z5"/>
      <c r="AA5"/>
    </row>
    <row r="6" spans="1:48" s="1" customFormat="1" ht="169.35" customHeight="1">
      <c r="B6" s="100"/>
      <c r="C6" s="101"/>
      <c r="D6" s="101"/>
      <c r="E6" s="101"/>
      <c r="F6" s="101"/>
      <c r="G6" s="101"/>
      <c r="H6" s="101"/>
      <c r="I6" s="101"/>
      <c r="J6" s="102"/>
      <c r="N6"/>
      <c r="O6"/>
      <c r="P6"/>
      <c r="Q6"/>
      <c r="R6"/>
      <c r="S6"/>
      <c r="T6"/>
      <c r="U6"/>
      <c r="V6"/>
      <c r="W6"/>
      <c r="X6"/>
      <c r="Y6"/>
      <c r="Z6"/>
      <c r="AA6"/>
    </row>
    <row r="7" spans="1:48" s="1" customFormat="1" ht="131.65" customHeight="1" thickBot="1">
      <c r="B7" s="103" t="s">
        <v>295</v>
      </c>
      <c r="C7" s="104"/>
      <c r="D7" s="104"/>
      <c r="E7" s="104"/>
      <c r="F7" s="104"/>
      <c r="G7" s="104"/>
      <c r="H7" s="104"/>
      <c r="I7" s="104"/>
      <c r="J7" s="105"/>
      <c r="N7"/>
      <c r="O7"/>
      <c r="P7"/>
      <c r="Q7"/>
      <c r="R7"/>
      <c r="S7"/>
      <c r="T7"/>
      <c r="U7"/>
      <c r="V7"/>
      <c r="W7"/>
      <c r="X7"/>
      <c r="Y7"/>
      <c r="Z7"/>
      <c r="AA7"/>
    </row>
    <row r="8" spans="1:48" ht="14.45" thickTop="1"/>
    <row r="9" spans="1:48">
      <c r="B9" s="15"/>
      <c r="K9" s="15" t="s">
        <v>223</v>
      </c>
      <c r="L9" s="15" t="s">
        <v>224</v>
      </c>
      <c r="M9" s="15" t="s">
        <v>225</v>
      </c>
      <c r="N9" s="16" t="s">
        <v>226</v>
      </c>
      <c r="O9" s="16" t="s">
        <v>227</v>
      </c>
      <c r="P9" s="15" t="s">
        <v>81</v>
      </c>
      <c r="Q9" s="15" t="s">
        <v>82</v>
      </c>
      <c r="R9" s="15" t="s">
        <v>83</v>
      </c>
      <c r="S9" s="15" t="s">
        <v>84</v>
      </c>
      <c r="T9" s="15" t="s">
        <v>85</v>
      </c>
      <c r="U9" s="15" t="s">
        <v>86</v>
      </c>
      <c r="V9" s="15" t="s">
        <v>87</v>
      </c>
      <c r="W9" s="15" t="s">
        <v>88</v>
      </c>
      <c r="X9" s="15" t="s">
        <v>89</v>
      </c>
      <c r="Y9" s="15" t="s">
        <v>90</v>
      </c>
      <c r="Z9" s="15" t="s">
        <v>91</v>
      </c>
      <c r="AA9" s="15" t="s">
        <v>92</v>
      </c>
      <c r="AB9" s="15" t="s">
        <v>93</v>
      </c>
      <c r="AC9" s="15" t="s">
        <v>94</v>
      </c>
      <c r="AD9" s="15" t="s">
        <v>95</v>
      </c>
      <c r="AE9" s="15" t="s">
        <v>96</v>
      </c>
      <c r="AF9" s="15" t="s">
        <v>97</v>
      </c>
      <c r="AG9" s="15" t="s">
        <v>98</v>
      </c>
      <c r="AH9" s="15" t="s">
        <v>99</v>
      </c>
      <c r="AI9" s="15" t="s">
        <v>100</v>
      </c>
      <c r="AJ9" s="15" t="s">
        <v>101</v>
      </c>
      <c r="AK9" s="15" t="s">
        <v>102</v>
      </c>
      <c r="AL9" s="15" t="s">
        <v>103</v>
      </c>
      <c r="AM9" s="15"/>
      <c r="AN9" s="15"/>
      <c r="AO9" s="15"/>
      <c r="AP9" s="15"/>
      <c r="AQ9" s="15"/>
      <c r="AR9" s="15"/>
      <c r="AS9" s="15"/>
      <c r="AT9" s="15"/>
      <c r="AU9" s="15"/>
      <c r="AV9" s="15"/>
    </row>
    <row r="10" spans="1:48">
      <c r="K10" t="s">
        <v>296</v>
      </c>
      <c r="L10" t="s">
        <v>297</v>
      </c>
      <c r="M10" t="s">
        <v>229</v>
      </c>
      <c r="N10" t="s">
        <v>230</v>
      </c>
      <c r="O10" t="s">
        <v>231</v>
      </c>
      <c r="AG10">
        <v>29.589705801066309</v>
      </c>
      <c r="AH10">
        <v>31.05618390092614</v>
      </c>
      <c r="AI10">
        <v>31.803640896364751</v>
      </c>
      <c r="AJ10">
        <v>32.413879383426099</v>
      </c>
      <c r="AK10">
        <v>33.962105683466348</v>
      </c>
      <c r="AL10">
        <v>35.729863826786641</v>
      </c>
    </row>
    <row r="11" spans="1:48">
      <c r="K11" t="s">
        <v>296</v>
      </c>
      <c r="L11" t="s">
        <v>297</v>
      </c>
      <c r="M11" t="s">
        <v>235</v>
      </c>
      <c r="N11" t="s">
        <v>298</v>
      </c>
      <c r="O11" t="s">
        <v>299</v>
      </c>
      <c r="R11">
        <v>26.90342373893867</v>
      </c>
      <c r="S11">
        <v>27.000334119413619</v>
      </c>
      <c r="T11">
        <v>27.20519086468838</v>
      </c>
      <c r="U11">
        <v>26.240417633277371</v>
      </c>
      <c r="V11">
        <v>25.771416641353721</v>
      </c>
      <c r="W11">
        <v>26.584098025938491</v>
      </c>
      <c r="X11">
        <v>28.29538895682547</v>
      </c>
      <c r="Y11">
        <v>27.401614149244079</v>
      </c>
      <c r="Z11">
        <v>26.967223277967481</v>
      </c>
      <c r="AA11">
        <v>27.552031288468971</v>
      </c>
      <c r="AB11">
        <v>27.094185598806529</v>
      </c>
      <c r="AC11">
        <v>27.054756660709181</v>
      </c>
      <c r="AD11">
        <v>28.081144931215611</v>
      </c>
      <c r="AE11">
        <v>28.32201941947821</v>
      </c>
    </row>
    <row r="12" spans="1:48">
      <c r="K12" t="s">
        <v>300</v>
      </c>
      <c r="M12" t="s">
        <v>229</v>
      </c>
      <c r="N12" t="s">
        <v>230</v>
      </c>
      <c r="O12" t="s">
        <v>231</v>
      </c>
      <c r="AG12">
        <v>2.82</v>
      </c>
      <c r="AH12">
        <v>2.63</v>
      </c>
      <c r="AI12">
        <v>2.66</v>
      </c>
      <c r="AJ12">
        <v>2.71</v>
      </c>
      <c r="AK12">
        <v>2.81</v>
      </c>
      <c r="AL12">
        <v>2.95</v>
      </c>
    </row>
    <row r="13" spans="1:48">
      <c r="K13" t="s">
        <v>300</v>
      </c>
      <c r="M13" t="s">
        <v>235</v>
      </c>
      <c r="N13" t="s">
        <v>301</v>
      </c>
      <c r="O13" t="s">
        <v>302</v>
      </c>
      <c r="P13">
        <v>3.23</v>
      </c>
      <c r="Q13">
        <v>3.81</v>
      </c>
      <c r="R13">
        <v>3.75</v>
      </c>
      <c r="S13">
        <v>3.28</v>
      </c>
      <c r="T13">
        <v>3.18</v>
      </c>
      <c r="U13">
        <v>3.05</v>
      </c>
      <c r="V13">
        <v>3.48</v>
      </c>
      <c r="W13">
        <v>4.1100000000000003</v>
      </c>
      <c r="X13">
        <v>4.9000000000000004</v>
      </c>
      <c r="Y13">
        <v>4.71</v>
      </c>
      <c r="Z13">
        <v>4.47</v>
      </c>
      <c r="AA13">
        <v>5.22</v>
      </c>
      <c r="AB13">
        <v>6.47</v>
      </c>
      <c r="AC13">
        <v>4.6900000000000004</v>
      </c>
      <c r="AD13">
        <v>3.43</v>
      </c>
      <c r="AE13">
        <v>3.92</v>
      </c>
      <c r="AF13">
        <v>4.62</v>
      </c>
    </row>
    <row r="14" spans="1:48">
      <c r="K14" t="s">
        <v>303</v>
      </c>
      <c r="L14" t="s">
        <v>304</v>
      </c>
      <c r="M14" t="s">
        <v>229</v>
      </c>
      <c r="N14" t="s">
        <v>230</v>
      </c>
      <c r="O14" t="s">
        <v>231</v>
      </c>
      <c r="AG14">
        <v>0.77217732483802781</v>
      </c>
      <c r="AH14">
        <v>0.72928192914605472</v>
      </c>
      <c r="AI14">
        <v>0.69730903500059105</v>
      </c>
      <c r="AJ14">
        <v>0.66891239502460254</v>
      </c>
      <c r="AK14">
        <v>0.62332585797186391</v>
      </c>
      <c r="AL14">
        <v>0.58147462756339729</v>
      </c>
    </row>
    <row r="15" spans="1:48">
      <c r="K15" t="s">
        <v>303</v>
      </c>
      <c r="L15" t="s">
        <v>304</v>
      </c>
      <c r="M15" t="s">
        <v>235</v>
      </c>
      <c r="N15" t="s">
        <v>305</v>
      </c>
      <c r="O15" t="s">
        <v>306</v>
      </c>
      <c r="P15">
        <v>1.3563972831898621</v>
      </c>
      <c r="Q15">
        <v>1.298628504284119</v>
      </c>
      <c r="R15">
        <v>1.218977297286489</v>
      </c>
      <c r="S15">
        <v>1.1953900936162141</v>
      </c>
      <c r="T15">
        <v>1.1259292163049079</v>
      </c>
      <c r="U15">
        <v>1.0625300216327029</v>
      </c>
      <c r="V15">
        <v>1.0223666030980241</v>
      </c>
      <c r="W15">
        <v>1.0174865977574079</v>
      </c>
      <c r="X15">
        <v>1.0105897215541051</v>
      </c>
      <c r="Y15">
        <v>0.98629984167572582</v>
      </c>
      <c r="Z15">
        <v>0.96700583560904385</v>
      </c>
      <c r="AA15">
        <v>0.93051669090443334</v>
      </c>
      <c r="AB15">
        <v>0.90649139800350365</v>
      </c>
      <c r="AC15">
        <v>0.87811347286167507</v>
      </c>
    </row>
    <row r="16" spans="1:48">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sheetData>
  <mergeCells count="3">
    <mergeCell ref="B5:J5"/>
    <mergeCell ref="B6:J6"/>
    <mergeCell ref="B7:J7"/>
  </mergeCells>
  <hyperlinks>
    <hyperlink ref="A1" location="Contents!A1" display="Back to contents" xr:uid="{321C8440-8648-4F21-86A7-6CF29F4E4470}"/>
    <hyperlink ref="O15" r:id="rId1" xr:uid="{48BF4A91-7F18-4C47-B4A0-50A9C0ADF062}"/>
    <hyperlink ref="O13" r:id="rId2" xr:uid="{9869478E-EA07-4023-B598-3560DE30FA71}"/>
    <hyperlink ref="O11" r:id="rId3" xr:uid="{2D29E9D7-7B95-4A1A-AFF4-E3E5B0BB758E}"/>
  </hyperlinks>
  <pageMargins left="0.7" right="0.7" top="0.75" bottom="0.75" header="0.3" footer="0.3"/>
  <pageSetup paperSize="9" orientation="portrait" r:id="rId4"/>
  <drawing r:id="rId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2E90E-AB61-4749-86BB-78C21C1B7167}">
  <sheetPr>
    <tabColor theme="4"/>
  </sheetPr>
  <dimension ref="A1:AU183"/>
  <sheetViews>
    <sheetView zoomScaleNormal="100" workbookViewId="0"/>
  </sheetViews>
  <sheetFormatPr defaultRowHeight="13.9"/>
  <cols>
    <col min="11" max="11" width="7.625" bestFit="1" customWidth="1"/>
    <col min="12" max="13" width="12.5" bestFit="1" customWidth="1"/>
  </cols>
  <sheetData>
    <row r="1" spans="1:47" ht="13.5">
      <c r="A1" s="5" t="s">
        <v>8</v>
      </c>
    </row>
    <row r="3" spans="1:47" s="6" customFormat="1">
      <c r="A3" s="7" t="s">
        <v>5</v>
      </c>
    </row>
    <row r="4" spans="1:47" thickBot="1"/>
    <row r="5" spans="1:47" s="1" customFormat="1" ht="60" customHeight="1" thickTop="1">
      <c r="B5" s="106" t="s">
        <v>307</v>
      </c>
      <c r="C5" s="98"/>
      <c r="D5" s="98"/>
      <c r="E5" s="98"/>
      <c r="F5" s="98"/>
      <c r="G5" s="98"/>
      <c r="H5" s="98"/>
      <c r="I5" s="98"/>
      <c r="J5" s="99"/>
      <c r="N5"/>
      <c r="O5"/>
      <c r="P5"/>
      <c r="Q5"/>
      <c r="R5"/>
      <c r="S5"/>
      <c r="T5"/>
      <c r="U5"/>
      <c r="V5"/>
      <c r="W5"/>
      <c r="X5"/>
      <c r="Y5"/>
      <c r="Z5"/>
      <c r="AA5"/>
    </row>
    <row r="6" spans="1:47" s="1" customFormat="1" ht="297.60000000000002" customHeight="1">
      <c r="B6" s="100"/>
      <c r="C6" s="101"/>
      <c r="D6" s="101"/>
      <c r="E6" s="101"/>
      <c r="F6" s="101"/>
      <c r="G6" s="101"/>
      <c r="H6" s="101"/>
      <c r="I6" s="101"/>
      <c r="J6" s="102"/>
      <c r="N6"/>
      <c r="O6"/>
      <c r="P6"/>
      <c r="Q6"/>
      <c r="R6"/>
      <c r="S6"/>
      <c r="T6"/>
      <c r="U6"/>
      <c r="V6"/>
      <c r="W6"/>
      <c r="X6"/>
      <c r="Y6"/>
      <c r="Z6"/>
      <c r="AA6"/>
    </row>
    <row r="7" spans="1:47" s="1" customFormat="1" ht="248.1" customHeight="1" thickBot="1">
      <c r="B7" s="103" t="s">
        <v>308</v>
      </c>
      <c r="C7" s="104"/>
      <c r="D7" s="104"/>
      <c r="E7" s="104"/>
      <c r="F7" s="104"/>
      <c r="G7" s="104"/>
      <c r="H7" s="104"/>
      <c r="I7" s="104"/>
      <c r="J7" s="105"/>
      <c r="N7"/>
      <c r="O7"/>
      <c r="P7"/>
      <c r="Q7"/>
      <c r="R7"/>
      <c r="S7"/>
      <c r="T7"/>
      <c r="U7"/>
      <c r="V7"/>
      <c r="W7"/>
      <c r="X7"/>
      <c r="Y7"/>
      <c r="Z7"/>
      <c r="AA7"/>
    </row>
    <row r="8" spans="1:47" ht="14.45" thickTop="1"/>
    <row r="9" spans="1:47">
      <c r="A9" s="15"/>
      <c r="K9" s="15" t="s">
        <v>223</v>
      </c>
      <c r="L9" s="15" t="s">
        <v>224</v>
      </c>
      <c r="M9" s="15" t="s">
        <v>225</v>
      </c>
      <c r="N9" s="15" t="s">
        <v>226</v>
      </c>
      <c r="O9" s="15" t="s">
        <v>227</v>
      </c>
      <c r="P9" s="15" t="s">
        <v>81</v>
      </c>
      <c r="Q9" s="15" t="s">
        <v>82</v>
      </c>
      <c r="R9" s="15" t="s">
        <v>83</v>
      </c>
      <c r="S9" s="15" t="s">
        <v>84</v>
      </c>
      <c r="T9" s="15" t="s">
        <v>85</v>
      </c>
      <c r="U9" s="15" t="s">
        <v>86</v>
      </c>
      <c r="V9" s="15" t="s">
        <v>87</v>
      </c>
      <c r="W9" s="15" t="s">
        <v>88</v>
      </c>
      <c r="X9" s="15" t="s">
        <v>89</v>
      </c>
      <c r="Y9" s="15" t="s">
        <v>90</v>
      </c>
      <c r="Z9" s="15" t="s">
        <v>91</v>
      </c>
      <c r="AA9" s="15" t="s">
        <v>92</v>
      </c>
      <c r="AB9" s="15" t="s">
        <v>93</v>
      </c>
      <c r="AC9" s="15" t="s">
        <v>94</v>
      </c>
      <c r="AD9" s="15" t="s">
        <v>95</v>
      </c>
      <c r="AE9" s="15" t="s">
        <v>96</v>
      </c>
      <c r="AF9" s="15" t="s">
        <v>97</v>
      </c>
      <c r="AG9" s="15" t="s">
        <v>98</v>
      </c>
      <c r="AH9" s="15" t="s">
        <v>99</v>
      </c>
      <c r="AI9" s="15" t="s">
        <v>100</v>
      </c>
      <c r="AJ9" s="15" t="s">
        <v>101</v>
      </c>
      <c r="AK9" s="15" t="s">
        <v>102</v>
      </c>
      <c r="AL9" s="15" t="s">
        <v>103</v>
      </c>
      <c r="AM9" s="15"/>
      <c r="AN9" s="15"/>
      <c r="AO9" s="15"/>
      <c r="AP9" s="15"/>
      <c r="AQ9" s="15"/>
      <c r="AR9" s="15"/>
      <c r="AS9" s="15"/>
      <c r="AT9" s="15"/>
      <c r="AU9" s="15"/>
    </row>
    <row r="10" spans="1:47" ht="14.45">
      <c r="K10" t="s">
        <v>309</v>
      </c>
      <c r="L10" t="s">
        <v>310</v>
      </c>
      <c r="M10" t="s">
        <v>229</v>
      </c>
      <c r="N10" t="s">
        <v>311</v>
      </c>
      <c r="O10" t="s">
        <v>231</v>
      </c>
      <c r="AG10">
        <v>14.8</v>
      </c>
      <c r="AH10">
        <v>19.100000000000001</v>
      </c>
      <c r="AI10">
        <v>23.6</v>
      </c>
      <c r="AJ10">
        <v>28.2</v>
      </c>
      <c r="AK10">
        <v>32.5</v>
      </c>
      <c r="AL10">
        <v>36.4</v>
      </c>
    </row>
    <row r="11" spans="1:47">
      <c r="K11" t="s">
        <v>309</v>
      </c>
      <c r="L11" t="s">
        <v>310</v>
      </c>
      <c r="M11" t="s">
        <v>232</v>
      </c>
      <c r="N11" t="s">
        <v>312</v>
      </c>
      <c r="O11" t="s">
        <v>313</v>
      </c>
      <c r="AC11">
        <v>13.19</v>
      </c>
      <c r="AD11">
        <v>15.2</v>
      </c>
      <c r="AE11">
        <v>18.399999999999999</v>
      </c>
      <c r="AF11">
        <v>23.212790309999999</v>
      </c>
      <c r="AG11">
        <v>25.930597540000001</v>
      </c>
      <c r="AH11">
        <v>27.11637451</v>
      </c>
      <c r="AI11">
        <v>28.84321344</v>
      </c>
      <c r="AJ11">
        <v>30.111114329999999</v>
      </c>
      <c r="AK11">
        <v>31.42007718</v>
      </c>
      <c r="AL11">
        <v>31.370101999999999</v>
      </c>
    </row>
    <row r="12" spans="1:47">
      <c r="K12" t="s">
        <v>309</v>
      </c>
      <c r="L12" t="s">
        <v>310</v>
      </c>
      <c r="M12" t="s">
        <v>235</v>
      </c>
      <c r="N12" t="s">
        <v>314</v>
      </c>
      <c r="O12" t="s">
        <v>315</v>
      </c>
      <c r="P12">
        <v>7.52</v>
      </c>
      <c r="Q12">
        <v>6.43</v>
      </c>
      <c r="R12">
        <v>5.44</v>
      </c>
      <c r="S12">
        <v>9.1</v>
      </c>
      <c r="T12">
        <v>12.76</v>
      </c>
      <c r="U12">
        <v>10.79</v>
      </c>
      <c r="V12">
        <v>12.89</v>
      </c>
      <c r="W12">
        <v>10.3</v>
      </c>
      <c r="X12">
        <v>5.61</v>
      </c>
      <c r="Y12">
        <v>7.06</v>
      </c>
      <c r="Z12">
        <v>9.0500000000000007</v>
      </c>
      <c r="AA12">
        <v>13.54</v>
      </c>
      <c r="AB12">
        <v>13.66</v>
      </c>
      <c r="AC12">
        <v>13.29</v>
      </c>
      <c r="AD12">
        <v>13.85</v>
      </c>
      <c r="AE12">
        <v>12.96</v>
      </c>
      <c r="AF12">
        <v>20.66</v>
      </c>
    </row>
    <row r="13" spans="1:47" ht="14.45">
      <c r="K13" t="s">
        <v>316</v>
      </c>
      <c r="L13" t="s">
        <v>310</v>
      </c>
      <c r="M13" t="s">
        <v>229</v>
      </c>
      <c r="N13" t="s">
        <v>311</v>
      </c>
      <c r="O13" t="s">
        <v>231</v>
      </c>
      <c r="AG13">
        <v>10.771538070728729</v>
      </c>
      <c r="AH13">
        <v>15.521063886571749</v>
      </c>
      <c r="AI13">
        <v>22.747006697332349</v>
      </c>
      <c r="AJ13">
        <v>33.284370071905393</v>
      </c>
      <c r="AK13">
        <v>46.746662518343243</v>
      </c>
      <c r="AL13">
        <v>58.034810934615763</v>
      </c>
    </row>
    <row r="14" spans="1:47">
      <c r="K14" t="s">
        <v>316</v>
      </c>
      <c r="L14" t="s">
        <v>310</v>
      </c>
      <c r="M14" t="s">
        <v>232</v>
      </c>
      <c r="N14" t="s">
        <v>312</v>
      </c>
      <c r="O14" t="s">
        <v>317</v>
      </c>
      <c r="AC14">
        <v>25.7</v>
      </c>
      <c r="AD14">
        <v>34.905731071118808</v>
      </c>
      <c r="AE14">
        <v>36.430198913009441</v>
      </c>
      <c r="AF14">
        <v>37.528091653373806</v>
      </c>
      <c r="AG14">
        <v>39.394210677433207</v>
      </c>
      <c r="AH14">
        <v>42.279524076173622</v>
      </c>
      <c r="AI14">
        <v>44.025216122360753</v>
      </c>
      <c r="AJ14">
        <v>44.409750701046733</v>
      </c>
      <c r="AK14">
        <v>44.409750701046733</v>
      </c>
      <c r="AL14">
        <v>44.765361356257529</v>
      </c>
    </row>
    <row r="15" spans="1:47">
      <c r="K15" t="s">
        <v>316</v>
      </c>
      <c r="L15" t="s">
        <v>310</v>
      </c>
      <c r="M15" t="s">
        <v>235</v>
      </c>
      <c r="N15" t="s">
        <v>312</v>
      </c>
      <c r="O15" t="s">
        <v>318</v>
      </c>
      <c r="U15">
        <v>0.27</v>
      </c>
      <c r="V15">
        <v>0.42</v>
      </c>
      <c r="W15">
        <v>3.07</v>
      </c>
      <c r="X15">
        <v>2.81</v>
      </c>
      <c r="Y15">
        <v>0.45</v>
      </c>
      <c r="Z15">
        <v>3.69</v>
      </c>
      <c r="AA15">
        <v>6.3</v>
      </c>
      <c r="AB15">
        <v>6.05</v>
      </c>
      <c r="AC15">
        <v>10.63</v>
      </c>
      <c r="AD15">
        <v>9.5</v>
      </c>
      <c r="AE15">
        <v>12.51</v>
      </c>
      <c r="AF15">
        <v>18.45</v>
      </c>
    </row>
    <row r="16" spans="1:47" ht="14.45">
      <c r="K16" t="s">
        <v>319</v>
      </c>
      <c r="L16" t="s">
        <v>320</v>
      </c>
      <c r="M16" t="s">
        <v>229</v>
      </c>
      <c r="N16" t="s">
        <v>311</v>
      </c>
      <c r="O16" t="s">
        <v>231</v>
      </c>
      <c r="AG16">
        <v>43.986395152776048</v>
      </c>
      <c r="AH16">
        <v>43.421008102748942</v>
      </c>
      <c r="AI16">
        <v>42.321160945195381</v>
      </c>
      <c r="AJ16">
        <v>40.908514968617688</v>
      </c>
      <c r="AK16">
        <v>39.311931616309217</v>
      </c>
      <c r="AL16">
        <v>38.074363168567118</v>
      </c>
    </row>
    <row r="17" spans="11:38">
      <c r="K17" t="s">
        <v>319</v>
      </c>
      <c r="L17" t="s">
        <v>320</v>
      </c>
      <c r="M17" t="s">
        <v>235</v>
      </c>
      <c r="N17" t="s">
        <v>321</v>
      </c>
      <c r="O17" t="s">
        <v>322</v>
      </c>
      <c r="P17">
        <v>43.293629000000003</v>
      </c>
      <c r="Q17">
        <v>41.527533132099997</v>
      </c>
      <c r="R17">
        <v>41.254165999999998</v>
      </c>
      <c r="S17">
        <v>41.622270000000007</v>
      </c>
      <c r="T17">
        <v>42.166739999999997</v>
      </c>
      <c r="U17">
        <v>42.700018000000007</v>
      </c>
      <c r="V17">
        <v>43.58048800000001</v>
      </c>
      <c r="W17">
        <v>43.255158500000007</v>
      </c>
      <c r="X17">
        <v>43.975078000000003</v>
      </c>
      <c r="Y17">
        <v>44.835506077789788</v>
      </c>
      <c r="Z17">
        <v>43.671581000000003</v>
      </c>
      <c r="AA17">
        <v>43.319000000000003</v>
      </c>
      <c r="AB17">
        <v>42.312018999999999</v>
      </c>
      <c r="AC17">
        <v>42.560228000000002</v>
      </c>
      <c r="AD17">
        <v>42.805639999999997</v>
      </c>
      <c r="AE17">
        <v>41.357962000000001</v>
      </c>
    </row>
    <row r="18" spans="11:38" ht="14.45">
      <c r="K18" t="s">
        <v>323</v>
      </c>
      <c r="L18" t="s">
        <v>324</v>
      </c>
      <c r="M18" t="s">
        <v>229</v>
      </c>
      <c r="N18" t="s">
        <v>311</v>
      </c>
      <c r="O18" t="s">
        <v>231</v>
      </c>
      <c r="AG18">
        <v>1011.107910877739</v>
      </c>
      <c r="AH18">
        <v>1011.107910877739</v>
      </c>
      <c r="AI18">
        <v>990.26032508644482</v>
      </c>
      <c r="AJ18">
        <v>969.41273929515125</v>
      </c>
      <c r="AK18">
        <v>948.5651535038578</v>
      </c>
      <c r="AL18">
        <v>927.71756771256423</v>
      </c>
    </row>
    <row r="19" spans="11:38">
      <c r="K19" t="s">
        <v>323</v>
      </c>
      <c r="L19" t="s">
        <v>324</v>
      </c>
      <c r="M19" t="s">
        <v>235</v>
      </c>
      <c r="N19" t="s">
        <v>325</v>
      </c>
      <c r="O19" t="s">
        <v>326</v>
      </c>
      <c r="P19">
        <v>1075.642731548297</v>
      </c>
      <c r="Q19">
        <v>1074.8556725560841</v>
      </c>
      <c r="R19">
        <v>1090.814599861056</v>
      </c>
      <c r="S19">
        <v>1072.6072375263591</v>
      </c>
      <c r="T19">
        <v>1065.1288547385479</v>
      </c>
      <c r="U19">
        <v>1018.5994048741979</v>
      </c>
      <c r="V19">
        <v>1033.0321911699141</v>
      </c>
      <c r="W19">
        <v>1011.367033512385</v>
      </c>
      <c r="X19">
        <v>1035.78790749003</v>
      </c>
      <c r="Y19">
        <v>1041.7756024613011</v>
      </c>
      <c r="Z19">
        <v>1046.0621521517151</v>
      </c>
      <c r="AA19">
        <v>1042.3792895646791</v>
      </c>
      <c r="AB19">
        <v>1009.049158019685</v>
      </c>
      <c r="AC19">
        <v>927.34296832937582</v>
      </c>
      <c r="AD19">
        <v>908.21219230384008</v>
      </c>
    </row>
    <row r="20" spans="11:38">
      <c r="N20" s="9"/>
      <c r="O20" s="9"/>
    </row>
    <row r="21" spans="11:38">
      <c r="N21" s="9"/>
      <c r="O21" s="9"/>
    </row>
    <row r="22" spans="11:38">
      <c r="L22" s="9"/>
      <c r="M22" s="9"/>
    </row>
    <row r="23" spans="11:38">
      <c r="L23" s="9"/>
      <c r="M23" s="9"/>
    </row>
    <row r="24" spans="11:38">
      <c r="L24" s="9"/>
      <c r="M24" s="9"/>
    </row>
    <row r="25" spans="11:38">
      <c r="L25" s="9"/>
      <c r="M25" s="9"/>
    </row>
    <row r="26" spans="11:38">
      <c r="L26" s="9"/>
      <c r="M26" s="9"/>
    </row>
    <row r="27" spans="11:38">
      <c r="L27" s="9"/>
      <c r="M27" s="9"/>
    </row>
    <row r="28" spans="11:38">
      <c r="L28" s="9"/>
      <c r="M28" s="9"/>
    </row>
    <row r="29" spans="11:38">
      <c r="L29" s="9"/>
      <c r="M29" s="9"/>
    </row>
    <row r="30" spans="11:38">
      <c r="L30" s="9"/>
      <c r="M30" s="9"/>
    </row>
    <row r="31" spans="11:38">
      <c r="L31" s="9"/>
      <c r="M31" s="9"/>
    </row>
    <row r="32" spans="11:38">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sheetData>
  <mergeCells count="3">
    <mergeCell ref="B5:J5"/>
    <mergeCell ref="B6:J6"/>
    <mergeCell ref="B7:J7"/>
  </mergeCells>
  <hyperlinks>
    <hyperlink ref="A1" location="Contents!A1" display="Back to contents" xr:uid="{4ED741B7-530A-42FF-99D5-ADA0246B3FA3}"/>
    <hyperlink ref="O17" r:id="rId1" xr:uid="{E57CDA3C-A13E-4CA0-88D9-06622EEC7277}"/>
    <hyperlink ref="O12" r:id="rId2" xr:uid="{6A2E0F19-EC40-4B09-B90D-5EC717ADBE06}"/>
    <hyperlink ref="O19" r:id="rId3" xr:uid="{2D3514A3-C4F6-4362-8771-6ABB72B6A53D}"/>
  </hyperlinks>
  <pageMargins left="0.7" right="0.7" top="0.75" bottom="0.75" header="0.3" footer="0.3"/>
  <pageSetup paperSize="9" orientation="portrait" r:id="rId4"/>
  <drawing r:id="rId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F8D9F-9F5A-4815-9637-173032D4CD3F}">
  <sheetPr>
    <tabColor theme="4"/>
  </sheetPr>
  <dimension ref="A1:AT183"/>
  <sheetViews>
    <sheetView zoomScale="108" zoomScaleNormal="100" workbookViewId="0"/>
  </sheetViews>
  <sheetFormatPr defaultRowHeight="13.9"/>
  <cols>
    <col min="11" max="11" width="7.625" bestFit="1" customWidth="1"/>
    <col min="12" max="13" width="12.5" bestFit="1" customWidth="1"/>
  </cols>
  <sheetData>
    <row r="1" spans="1:46" ht="13.5">
      <c r="A1" s="5" t="s">
        <v>8</v>
      </c>
    </row>
    <row r="3" spans="1:46" s="6" customFormat="1">
      <c r="A3" s="7" t="s">
        <v>5</v>
      </c>
    </row>
    <row r="4" spans="1:46" ht="14.45" thickBot="1"/>
    <row r="5" spans="1:46" s="1" customFormat="1" ht="60" customHeight="1" thickTop="1">
      <c r="B5" s="106" t="s">
        <v>327</v>
      </c>
      <c r="C5" s="98"/>
      <c r="D5" s="98"/>
      <c r="E5" s="98"/>
      <c r="F5" s="98"/>
      <c r="G5" s="98"/>
      <c r="H5" s="98"/>
      <c r="I5" s="98"/>
      <c r="J5" s="99"/>
      <c r="N5"/>
      <c r="O5"/>
      <c r="P5"/>
      <c r="Q5"/>
      <c r="R5"/>
      <c r="S5"/>
      <c r="T5"/>
      <c r="U5"/>
      <c r="V5"/>
      <c r="W5"/>
      <c r="X5"/>
      <c r="Y5"/>
      <c r="Z5"/>
    </row>
    <row r="6" spans="1:46" s="1" customFormat="1" ht="297.60000000000002" customHeight="1">
      <c r="B6" s="100"/>
      <c r="C6" s="101"/>
      <c r="D6" s="101"/>
      <c r="E6" s="101"/>
      <c r="F6" s="101"/>
      <c r="G6" s="101"/>
      <c r="H6" s="101"/>
      <c r="I6" s="101"/>
      <c r="J6" s="102"/>
      <c r="N6"/>
      <c r="O6"/>
      <c r="P6"/>
      <c r="Q6"/>
      <c r="R6"/>
      <c r="S6"/>
      <c r="T6"/>
      <c r="U6"/>
      <c r="V6"/>
      <c r="W6"/>
      <c r="X6"/>
      <c r="Y6"/>
      <c r="Z6"/>
    </row>
    <row r="7" spans="1:46" s="1" customFormat="1" ht="60.6" customHeight="1" thickBot="1">
      <c r="B7" s="103" t="s">
        <v>328</v>
      </c>
      <c r="C7" s="104"/>
      <c r="D7" s="104"/>
      <c r="E7" s="104"/>
      <c r="F7" s="104"/>
      <c r="G7" s="104"/>
      <c r="H7" s="104"/>
      <c r="I7" s="104"/>
      <c r="J7" s="105"/>
      <c r="N7"/>
      <c r="O7"/>
      <c r="P7"/>
      <c r="Q7"/>
      <c r="R7"/>
      <c r="S7"/>
      <c r="T7"/>
      <c r="U7"/>
      <c r="V7"/>
      <c r="W7"/>
      <c r="X7"/>
      <c r="Y7"/>
      <c r="Z7"/>
    </row>
    <row r="8" spans="1:46" ht="14.45" thickTop="1"/>
    <row r="9" spans="1:46" ht="15.6" customHeight="1">
      <c r="A9" s="42"/>
      <c r="B9" s="42"/>
      <c r="D9" t="s">
        <v>329</v>
      </c>
      <c r="E9" t="s">
        <v>330</v>
      </c>
      <c r="I9" t="s">
        <v>331</v>
      </c>
      <c r="O9" s="42"/>
      <c r="P9" s="42"/>
      <c r="Q9" s="42"/>
      <c r="R9" s="42"/>
      <c r="S9" s="42"/>
      <c r="T9" s="42"/>
      <c r="U9" s="42"/>
      <c r="V9" s="42"/>
      <c r="W9" s="42"/>
      <c r="X9" s="42"/>
      <c r="Y9" s="42"/>
      <c r="Z9" s="42"/>
      <c r="AA9" s="42"/>
      <c r="AB9" s="42"/>
      <c r="AC9" s="42"/>
      <c r="AD9" s="42"/>
      <c r="AE9" s="42"/>
      <c r="AF9" s="42"/>
      <c r="AG9" s="42"/>
      <c r="AH9" s="42"/>
      <c r="AI9" s="42"/>
      <c r="AJ9" s="42"/>
      <c r="AK9" s="42"/>
      <c r="AL9" s="42"/>
      <c r="AM9" s="42"/>
      <c r="AN9" s="42"/>
      <c r="AO9" s="42"/>
      <c r="AP9" s="42"/>
      <c r="AQ9" s="42"/>
      <c r="AR9" s="42"/>
      <c r="AS9" s="42"/>
      <c r="AT9" s="42"/>
    </row>
    <row r="10" spans="1:46">
      <c r="D10" t="s">
        <v>158</v>
      </c>
      <c r="E10" t="s">
        <v>332</v>
      </c>
      <c r="F10" t="s">
        <v>183</v>
      </c>
      <c r="G10" t="s">
        <v>180</v>
      </c>
      <c r="H10" t="s">
        <v>333</v>
      </c>
      <c r="I10" t="s">
        <v>334</v>
      </c>
      <c r="J10" t="s">
        <v>335</v>
      </c>
      <c r="K10" t="s">
        <v>336</v>
      </c>
      <c r="L10" t="s">
        <v>337</v>
      </c>
      <c r="M10" t="s">
        <v>338</v>
      </c>
      <c r="N10" t="s">
        <v>339</v>
      </c>
    </row>
    <row r="11" spans="1:46">
      <c r="D11">
        <v>1971</v>
      </c>
      <c r="E11">
        <v>6.5422905706191807</v>
      </c>
      <c r="F11">
        <v>3.7244030756778588</v>
      </c>
      <c r="G11">
        <v>32.344799676244513</v>
      </c>
      <c r="H11" t="e">
        <v>#N/A</v>
      </c>
      <c r="I11">
        <v>32.958277035837952</v>
      </c>
      <c r="J11" t="e">
        <v>#N/A</v>
      </c>
      <c r="K11" t="e">
        <v>#N/A</v>
      </c>
      <c r="L11" t="e">
        <v>#N/A</v>
      </c>
      <c r="M11" t="e">
        <v>#N/A</v>
      </c>
      <c r="N11" t="e">
        <v>#N/A</v>
      </c>
    </row>
    <row r="12" spans="1:46">
      <c r="D12">
        <v>1972</v>
      </c>
      <c r="E12">
        <v>6.3380000000000001</v>
      </c>
      <c r="F12">
        <v>3.254</v>
      </c>
      <c r="G12">
        <v>32.332000000000001</v>
      </c>
      <c r="H12" t="e">
        <v>#N/A</v>
      </c>
      <c r="I12">
        <v>32.958277035837952</v>
      </c>
      <c r="J12" t="e">
        <v>#N/A</v>
      </c>
      <c r="K12" t="e">
        <v>#N/A</v>
      </c>
      <c r="L12" t="e">
        <v>#N/A</v>
      </c>
      <c r="M12" t="e">
        <v>#N/A</v>
      </c>
      <c r="N12" t="e">
        <v>#N/A</v>
      </c>
    </row>
    <row r="13" spans="1:46">
      <c r="D13">
        <v>1973</v>
      </c>
      <c r="E13">
        <v>5.7030000000000003</v>
      </c>
      <c r="F13">
        <v>2.839</v>
      </c>
      <c r="G13">
        <v>31.628</v>
      </c>
      <c r="H13" t="e">
        <v>#N/A</v>
      </c>
      <c r="I13">
        <v>32.958277035837952</v>
      </c>
      <c r="J13" t="e">
        <v>#N/A</v>
      </c>
      <c r="K13" t="e">
        <v>#N/A</v>
      </c>
      <c r="L13" t="e">
        <v>#N/A</v>
      </c>
      <c r="M13" t="e">
        <v>#N/A</v>
      </c>
      <c r="N13" t="e">
        <v>#N/A</v>
      </c>
    </row>
    <row r="14" spans="1:46">
      <c r="D14">
        <v>1974</v>
      </c>
      <c r="E14">
        <v>4.4529999999999994</v>
      </c>
      <c r="F14">
        <v>2.7709999999999999</v>
      </c>
      <c r="G14">
        <v>30.935000000000002</v>
      </c>
      <c r="H14" t="e">
        <v>#N/A</v>
      </c>
      <c r="I14">
        <v>32.958277035837952</v>
      </c>
      <c r="J14" t="e">
        <v>#N/A</v>
      </c>
      <c r="K14" t="e">
        <v>#N/A</v>
      </c>
      <c r="L14" t="e">
        <v>#N/A</v>
      </c>
      <c r="M14" t="e">
        <v>#N/A</v>
      </c>
      <c r="N14" t="e">
        <v>#N/A</v>
      </c>
    </row>
    <row r="15" spans="1:46">
      <c r="D15">
        <v>1975</v>
      </c>
      <c r="E15">
        <v>3.5719999999999996</v>
      </c>
      <c r="F15">
        <v>2.6659999999999999</v>
      </c>
      <c r="G15">
        <v>32.126999999999995</v>
      </c>
      <c r="H15" t="e">
        <v>#N/A</v>
      </c>
      <c r="I15">
        <v>32.958277035837952</v>
      </c>
      <c r="J15" t="e">
        <v>#N/A</v>
      </c>
      <c r="K15" t="e">
        <v>#N/A</v>
      </c>
      <c r="L15" t="e">
        <v>#N/A</v>
      </c>
      <c r="M15" t="e">
        <v>#N/A</v>
      </c>
      <c r="N15" t="e">
        <v>#N/A</v>
      </c>
    </row>
    <row r="16" spans="1:46">
      <c r="D16">
        <v>1976</v>
      </c>
      <c r="E16">
        <v>2.6850000000000001</v>
      </c>
      <c r="F16">
        <v>1.5669999999999999</v>
      </c>
      <c r="G16">
        <v>22.951999999999998</v>
      </c>
      <c r="H16">
        <v>1.0970000000000002</v>
      </c>
      <c r="I16">
        <v>32.958277035837952</v>
      </c>
      <c r="J16" t="e">
        <v>#N/A</v>
      </c>
      <c r="K16" t="e">
        <v>#N/A</v>
      </c>
      <c r="L16" t="e">
        <v>#N/A</v>
      </c>
      <c r="M16" t="e">
        <v>#N/A</v>
      </c>
      <c r="N16" t="e">
        <v>#N/A</v>
      </c>
    </row>
    <row r="17" spans="4:14">
      <c r="D17">
        <v>1977</v>
      </c>
      <c r="E17">
        <v>2.3719999999999999</v>
      </c>
      <c r="F17">
        <v>1.8329999999999997</v>
      </c>
      <c r="G17">
        <v>18.966999999999999</v>
      </c>
      <c r="H17">
        <v>1.056</v>
      </c>
      <c r="I17">
        <v>32.958277035837952</v>
      </c>
      <c r="J17" t="e">
        <v>#N/A</v>
      </c>
      <c r="K17" t="e">
        <v>#N/A</v>
      </c>
      <c r="L17" t="e">
        <v>#N/A</v>
      </c>
      <c r="M17" t="e">
        <v>#N/A</v>
      </c>
      <c r="N17" t="e">
        <v>#N/A</v>
      </c>
    </row>
    <row r="18" spans="4:14">
      <c r="D18">
        <v>1978</v>
      </c>
      <c r="E18">
        <v>2.2530000000000001</v>
      </c>
      <c r="F18">
        <v>1.3819999999999999</v>
      </c>
      <c r="G18">
        <v>17.192</v>
      </c>
      <c r="H18">
        <v>0.9870000000000001</v>
      </c>
      <c r="I18">
        <v>32.958277035837952</v>
      </c>
      <c r="J18" t="e">
        <v>#N/A</v>
      </c>
      <c r="K18" t="e">
        <v>#N/A</v>
      </c>
      <c r="L18" t="e">
        <v>#N/A</v>
      </c>
      <c r="M18" t="e">
        <v>#N/A</v>
      </c>
      <c r="N18" t="e">
        <v>#N/A</v>
      </c>
    </row>
    <row r="19" spans="4:14">
      <c r="D19">
        <v>1979</v>
      </c>
      <c r="E19">
        <v>1.556</v>
      </c>
      <c r="F19">
        <v>1.1749999999999998</v>
      </c>
      <c r="G19">
        <v>17.331999999999997</v>
      </c>
      <c r="H19">
        <v>0.9890000000000001</v>
      </c>
      <c r="I19">
        <v>32.958277035837952</v>
      </c>
      <c r="J19" t="e">
        <v>#N/A</v>
      </c>
      <c r="K19" t="e">
        <v>#N/A</v>
      </c>
      <c r="L19" t="e">
        <v>#N/A</v>
      </c>
      <c r="M19" t="e">
        <v>#N/A</v>
      </c>
      <c r="N19" t="e">
        <v>#N/A</v>
      </c>
    </row>
    <row r="20" spans="4:14">
      <c r="D20">
        <v>1980</v>
      </c>
      <c r="E20">
        <v>2.0660000000000003</v>
      </c>
      <c r="F20">
        <v>1.3859999999999999</v>
      </c>
      <c r="G20">
        <v>21.175999999999998</v>
      </c>
      <c r="H20">
        <v>0.752</v>
      </c>
      <c r="I20" t="e">
        <v>#N/A</v>
      </c>
      <c r="J20">
        <v>25.208300000000001</v>
      </c>
      <c r="K20" t="e">
        <v>#N/A</v>
      </c>
      <c r="L20" t="e">
        <v>#N/A</v>
      </c>
      <c r="M20" t="e">
        <v>#N/A</v>
      </c>
      <c r="N20" t="e">
        <v>#N/A</v>
      </c>
    </row>
    <row r="21" spans="4:14">
      <c r="D21">
        <v>1981</v>
      </c>
      <c r="E21">
        <v>1.7329999999999999</v>
      </c>
      <c r="F21">
        <v>1.2699999999999998</v>
      </c>
      <c r="G21">
        <v>17.474</v>
      </c>
      <c r="H21">
        <v>0.76600000000000001</v>
      </c>
      <c r="I21" t="e">
        <v>#N/A</v>
      </c>
      <c r="J21">
        <v>25.208300000000001</v>
      </c>
      <c r="K21" t="e">
        <v>#N/A</v>
      </c>
      <c r="L21" t="e">
        <v>#N/A</v>
      </c>
      <c r="M21" t="e">
        <v>#N/A</v>
      </c>
      <c r="N21" t="e">
        <v>#N/A</v>
      </c>
    </row>
    <row r="22" spans="4:14">
      <c r="D22">
        <v>1982</v>
      </c>
      <c r="E22">
        <v>1.4629999999999999</v>
      </c>
      <c r="F22">
        <v>1.34</v>
      </c>
      <c r="G22">
        <v>20.837</v>
      </c>
      <c r="H22">
        <v>0.90999999999999992</v>
      </c>
      <c r="I22" t="e">
        <v>#N/A</v>
      </c>
      <c r="J22">
        <v>25.208300000000001</v>
      </c>
      <c r="K22" t="e">
        <v>#N/A</v>
      </c>
      <c r="L22" t="e">
        <v>#N/A</v>
      </c>
      <c r="M22" t="e">
        <v>#N/A</v>
      </c>
      <c r="N22" t="e">
        <v>#N/A</v>
      </c>
    </row>
    <row r="23" spans="4:14">
      <c r="D23">
        <v>1983</v>
      </c>
      <c r="E23">
        <v>2.0340000000000003</v>
      </c>
      <c r="F23">
        <v>1.38</v>
      </c>
      <c r="G23">
        <v>18.251999999999999</v>
      </c>
      <c r="H23">
        <v>0.67100000000000004</v>
      </c>
      <c r="I23" t="e">
        <v>#N/A</v>
      </c>
      <c r="J23">
        <v>25.208300000000001</v>
      </c>
      <c r="K23" t="e">
        <v>#N/A</v>
      </c>
      <c r="L23" t="e">
        <v>#N/A</v>
      </c>
      <c r="M23" t="e">
        <v>#N/A</v>
      </c>
      <c r="N23" t="e">
        <v>#N/A</v>
      </c>
    </row>
    <row r="24" spans="4:14">
      <c r="D24">
        <v>1984</v>
      </c>
      <c r="E24">
        <v>1.962</v>
      </c>
      <c r="F24">
        <v>1.3620000000000001</v>
      </c>
      <c r="G24">
        <v>21.991</v>
      </c>
      <c r="H24">
        <v>0.69500000000000006</v>
      </c>
      <c r="I24" t="e">
        <v>#N/A</v>
      </c>
      <c r="J24">
        <v>25.208300000000001</v>
      </c>
      <c r="K24" t="e">
        <v>#N/A</v>
      </c>
      <c r="L24" t="e">
        <v>#N/A</v>
      </c>
      <c r="M24" t="e">
        <v>#N/A</v>
      </c>
      <c r="N24" t="e">
        <v>#N/A</v>
      </c>
    </row>
    <row r="25" spans="4:14">
      <c r="D25">
        <v>1985</v>
      </c>
      <c r="E25">
        <v>1.246</v>
      </c>
      <c r="F25">
        <v>1.093</v>
      </c>
      <c r="G25">
        <v>19.393000000000001</v>
      </c>
      <c r="H25">
        <v>0.80399999999999994</v>
      </c>
      <c r="I25" t="e">
        <v>#N/A</v>
      </c>
      <c r="J25">
        <v>25.208300000000001</v>
      </c>
      <c r="K25" t="e">
        <v>#N/A</v>
      </c>
      <c r="L25" t="e">
        <v>#N/A</v>
      </c>
      <c r="M25" t="e">
        <v>#N/A</v>
      </c>
      <c r="N25" t="e">
        <v>#N/A</v>
      </c>
    </row>
    <row r="26" spans="4:14">
      <c r="D26">
        <v>1986</v>
      </c>
      <c r="E26">
        <v>1.355</v>
      </c>
      <c r="F26">
        <v>0.82199999999999995</v>
      </c>
      <c r="G26">
        <v>21.571000000000002</v>
      </c>
      <c r="H26">
        <v>0.69900000000000007</v>
      </c>
      <c r="I26" t="e">
        <v>#N/A</v>
      </c>
      <c r="J26">
        <v>25.208300000000001</v>
      </c>
      <c r="K26" t="e">
        <v>#N/A</v>
      </c>
      <c r="L26" t="e">
        <v>#N/A</v>
      </c>
      <c r="M26" t="e">
        <v>#N/A</v>
      </c>
      <c r="N26" t="e">
        <v>#N/A</v>
      </c>
    </row>
    <row r="27" spans="4:14">
      <c r="D27">
        <v>1987</v>
      </c>
      <c r="E27">
        <v>1.4970000000000001</v>
      </c>
      <c r="F27">
        <v>0.90299999999999991</v>
      </c>
      <c r="G27">
        <v>22.346999999999998</v>
      </c>
      <c r="H27">
        <v>0.83299999999999996</v>
      </c>
      <c r="I27" t="e">
        <v>#N/A</v>
      </c>
      <c r="J27">
        <v>25.208300000000001</v>
      </c>
      <c r="K27" t="e">
        <v>#N/A</v>
      </c>
      <c r="L27" t="e">
        <v>#N/A</v>
      </c>
      <c r="M27" t="e">
        <v>#N/A</v>
      </c>
      <c r="N27" t="e">
        <v>#N/A</v>
      </c>
    </row>
    <row r="28" spans="4:14">
      <c r="D28">
        <v>1988</v>
      </c>
      <c r="E28">
        <v>1.946</v>
      </c>
      <c r="F28">
        <v>1.1229999999999998</v>
      </c>
      <c r="G28">
        <v>25.844000000000001</v>
      </c>
      <c r="H28">
        <v>0.91500000000000015</v>
      </c>
      <c r="I28" t="e">
        <v>#N/A</v>
      </c>
      <c r="J28">
        <v>25.208300000000001</v>
      </c>
      <c r="K28" t="e">
        <v>#N/A</v>
      </c>
      <c r="L28" t="e">
        <v>#N/A</v>
      </c>
      <c r="M28" t="e">
        <v>#N/A</v>
      </c>
      <c r="N28" t="e">
        <v>#N/A</v>
      </c>
    </row>
    <row r="29" spans="4:14">
      <c r="D29">
        <v>1989</v>
      </c>
      <c r="E29">
        <v>2.0179999999999998</v>
      </c>
      <c r="F29">
        <v>1.006</v>
      </c>
      <c r="G29">
        <v>26.384999999999998</v>
      </c>
      <c r="H29">
        <v>0.76300000000000001</v>
      </c>
      <c r="I29" t="e">
        <v>#N/A</v>
      </c>
      <c r="J29">
        <v>25.208300000000001</v>
      </c>
      <c r="K29" t="e">
        <v>#N/A</v>
      </c>
      <c r="L29" t="e">
        <v>#N/A</v>
      </c>
      <c r="M29" t="e">
        <v>#N/A</v>
      </c>
      <c r="N29" t="e">
        <v>#N/A</v>
      </c>
    </row>
    <row r="30" spans="4:14">
      <c r="D30">
        <v>1990</v>
      </c>
      <c r="E30">
        <v>3.7489999999999997</v>
      </c>
      <c r="F30">
        <v>0.65200000000000002</v>
      </c>
      <c r="G30">
        <v>15.277000000000001</v>
      </c>
      <c r="H30">
        <v>1.6260000000000001</v>
      </c>
      <c r="I30" t="e">
        <v>#N/A</v>
      </c>
      <c r="J30" t="e">
        <v>#N/A</v>
      </c>
      <c r="K30">
        <v>18.61</v>
      </c>
      <c r="L30" t="e">
        <v>#N/A</v>
      </c>
      <c r="M30" t="e">
        <v>#N/A</v>
      </c>
      <c r="N30" t="e">
        <v>#N/A</v>
      </c>
    </row>
    <row r="31" spans="4:14">
      <c r="D31">
        <v>1991</v>
      </c>
      <c r="E31">
        <v>4.5309999999999997</v>
      </c>
      <c r="F31">
        <v>0.52800000000000002</v>
      </c>
      <c r="G31">
        <v>14.029000000000002</v>
      </c>
      <c r="H31">
        <v>1.2200000000000002</v>
      </c>
      <c r="I31" t="e">
        <v>#N/A</v>
      </c>
      <c r="J31" t="e">
        <v>#N/A</v>
      </c>
      <c r="K31">
        <v>18.61</v>
      </c>
      <c r="L31" t="e">
        <v>#N/A</v>
      </c>
      <c r="M31" t="e">
        <v>#N/A</v>
      </c>
      <c r="N31" t="e">
        <v>#N/A</v>
      </c>
    </row>
    <row r="32" spans="4:14">
      <c r="D32">
        <v>1992</v>
      </c>
      <c r="E32">
        <v>4.1550000000000002</v>
      </c>
      <c r="F32">
        <v>0.41499999999999998</v>
      </c>
      <c r="G32">
        <v>12.699</v>
      </c>
      <c r="H32">
        <v>0.8919999999999999</v>
      </c>
      <c r="I32" t="e">
        <v>#N/A</v>
      </c>
      <c r="J32" t="e">
        <v>#N/A</v>
      </c>
      <c r="K32">
        <v>18.61</v>
      </c>
      <c r="L32" t="e">
        <v>#N/A</v>
      </c>
      <c r="M32" t="e">
        <v>#N/A</v>
      </c>
      <c r="N32" t="e">
        <v>#N/A</v>
      </c>
    </row>
    <row r="33" spans="4:14">
      <c r="D33">
        <v>1993</v>
      </c>
      <c r="E33">
        <v>5.2959999999999994</v>
      </c>
      <c r="F33">
        <v>0.43299999999999994</v>
      </c>
      <c r="G33">
        <v>12.129999999999999</v>
      </c>
      <c r="H33">
        <v>1.3049999999999999</v>
      </c>
      <c r="I33" t="e">
        <v>#N/A</v>
      </c>
      <c r="J33" t="e">
        <v>#N/A</v>
      </c>
      <c r="K33">
        <v>18.61</v>
      </c>
      <c r="L33" t="e">
        <v>#N/A</v>
      </c>
      <c r="M33" t="e">
        <v>#N/A</v>
      </c>
      <c r="N33" t="e">
        <v>#N/A</v>
      </c>
    </row>
    <row r="34" spans="4:14">
      <c r="D34">
        <v>1994</v>
      </c>
      <c r="E34">
        <v>6.3570000000000002</v>
      </c>
      <c r="F34">
        <v>0.63600000000000001</v>
      </c>
      <c r="G34">
        <v>10.472999999999999</v>
      </c>
      <c r="H34">
        <v>1.2729999999999999</v>
      </c>
      <c r="I34" t="e">
        <v>#N/A</v>
      </c>
      <c r="J34" t="e">
        <v>#N/A</v>
      </c>
      <c r="K34">
        <v>18.61</v>
      </c>
      <c r="L34" t="e">
        <v>#N/A</v>
      </c>
      <c r="M34" t="e">
        <v>#N/A</v>
      </c>
      <c r="N34" t="e">
        <v>#N/A</v>
      </c>
    </row>
    <row r="35" spans="4:14">
      <c r="D35">
        <v>1995</v>
      </c>
      <c r="E35">
        <v>5.375</v>
      </c>
      <c r="F35">
        <v>0.56600000000000006</v>
      </c>
      <c r="G35">
        <v>13.412000000000001</v>
      </c>
      <c r="H35">
        <v>0.89500000000000002</v>
      </c>
      <c r="I35" t="e">
        <v>#N/A</v>
      </c>
      <c r="J35" t="e">
        <v>#N/A</v>
      </c>
      <c r="K35">
        <v>18.61</v>
      </c>
      <c r="L35" t="e">
        <v>#N/A</v>
      </c>
      <c r="M35" t="e">
        <v>#N/A</v>
      </c>
      <c r="N35" t="e">
        <v>#N/A</v>
      </c>
    </row>
    <row r="36" spans="4:14">
      <c r="D36">
        <v>1996</v>
      </c>
      <c r="E36">
        <v>4.7079999999999993</v>
      </c>
      <c r="F36">
        <v>0.442</v>
      </c>
      <c r="G36">
        <v>10.56</v>
      </c>
      <c r="H36">
        <v>0.96999999999999986</v>
      </c>
      <c r="I36" t="e">
        <v>#N/A</v>
      </c>
      <c r="J36" t="e">
        <v>#N/A</v>
      </c>
      <c r="K36">
        <v>18.61</v>
      </c>
      <c r="L36" t="e">
        <v>#N/A</v>
      </c>
      <c r="M36" t="e">
        <v>#N/A</v>
      </c>
      <c r="N36" t="e">
        <v>#N/A</v>
      </c>
    </row>
    <row r="37" spans="4:14">
      <c r="D37">
        <v>1997</v>
      </c>
      <c r="E37">
        <v>4.6539999999999999</v>
      </c>
      <c r="F37">
        <v>0.41099999999999998</v>
      </c>
      <c r="G37">
        <v>11.778</v>
      </c>
      <c r="H37">
        <v>0.755</v>
      </c>
      <c r="I37" t="e">
        <v>#N/A</v>
      </c>
      <c r="J37" t="e">
        <v>#N/A</v>
      </c>
      <c r="K37">
        <v>18.61</v>
      </c>
      <c r="L37" t="e">
        <v>#N/A</v>
      </c>
      <c r="M37" t="e">
        <v>#N/A</v>
      </c>
      <c r="N37" t="e">
        <v>#N/A</v>
      </c>
    </row>
    <row r="38" spans="4:14">
      <c r="D38">
        <v>1998</v>
      </c>
      <c r="E38">
        <v>4.3689999999999998</v>
      </c>
      <c r="F38">
        <v>0.498</v>
      </c>
      <c r="G38">
        <v>11.425999999999998</v>
      </c>
      <c r="H38">
        <v>0.61299999999999999</v>
      </c>
      <c r="I38" t="e">
        <v>#N/A</v>
      </c>
      <c r="J38" t="e">
        <v>#N/A</v>
      </c>
      <c r="K38">
        <v>18.61</v>
      </c>
      <c r="L38" t="e">
        <v>#N/A</v>
      </c>
      <c r="M38" t="e">
        <v>#N/A</v>
      </c>
      <c r="N38" t="e">
        <v>#N/A</v>
      </c>
    </row>
    <row r="39" spans="4:14">
      <c r="D39">
        <v>1999</v>
      </c>
      <c r="E39">
        <v>5.1379999999999999</v>
      </c>
      <c r="F39">
        <v>0.64600000000000002</v>
      </c>
      <c r="G39">
        <v>10.467999999999998</v>
      </c>
      <c r="H39">
        <v>0.74</v>
      </c>
      <c r="I39" t="e">
        <v>#N/A</v>
      </c>
      <c r="J39" t="e">
        <v>#N/A</v>
      </c>
      <c r="K39">
        <v>18.61</v>
      </c>
      <c r="L39" t="e">
        <v>#N/A</v>
      </c>
      <c r="M39" t="e">
        <v>#N/A</v>
      </c>
      <c r="N39" t="e">
        <v>#N/A</v>
      </c>
    </row>
    <row r="40" spans="4:14">
      <c r="D40">
        <v>2000</v>
      </c>
      <c r="E40">
        <v>5.9459999999999997</v>
      </c>
      <c r="F40">
        <v>0.74399999999999999</v>
      </c>
      <c r="G40">
        <v>10.372</v>
      </c>
      <c r="H40">
        <v>0.83399999999999996</v>
      </c>
      <c r="I40" t="e">
        <v>#N/A</v>
      </c>
      <c r="J40" t="e">
        <v>#N/A</v>
      </c>
      <c r="K40" t="e">
        <v>#N/A</v>
      </c>
      <c r="L40">
        <v>12.264225719999997</v>
      </c>
      <c r="M40" t="e">
        <v>#N/A</v>
      </c>
      <c r="N40" t="e">
        <v>#N/A</v>
      </c>
    </row>
    <row r="41" spans="4:14">
      <c r="D41">
        <v>2001</v>
      </c>
      <c r="E41">
        <v>5.8890000000000002</v>
      </c>
      <c r="F41">
        <v>0.46140999999999999</v>
      </c>
      <c r="G41">
        <v>11.718999999999999</v>
      </c>
      <c r="H41">
        <v>0.67500000000000004</v>
      </c>
      <c r="I41" t="e">
        <v>#N/A</v>
      </c>
      <c r="J41" t="e">
        <v>#N/A</v>
      </c>
      <c r="K41" t="e">
        <v>#N/A</v>
      </c>
      <c r="L41">
        <v>12.264225719999997</v>
      </c>
      <c r="M41" t="e">
        <v>#N/A</v>
      </c>
      <c r="N41" t="e">
        <v>#N/A</v>
      </c>
    </row>
    <row r="42" spans="4:14">
      <c r="D42">
        <v>2002</v>
      </c>
      <c r="E42">
        <v>5.3549999999999995</v>
      </c>
      <c r="F42">
        <v>0.31907000000000002</v>
      </c>
      <c r="G42">
        <v>8.0350000000000001</v>
      </c>
      <c r="H42">
        <v>0.69059999999999999</v>
      </c>
      <c r="I42" t="e">
        <v>#N/A</v>
      </c>
      <c r="J42" t="e">
        <v>#N/A</v>
      </c>
      <c r="K42" t="e">
        <v>#N/A</v>
      </c>
      <c r="L42">
        <v>12.264225719999997</v>
      </c>
      <c r="M42" t="e">
        <v>#N/A</v>
      </c>
      <c r="N42" t="e">
        <v>#N/A</v>
      </c>
    </row>
    <row r="43" spans="4:14">
      <c r="D43">
        <v>2003</v>
      </c>
      <c r="E43">
        <v>5.8819999999999997</v>
      </c>
      <c r="F43">
        <v>0.47606000000000004</v>
      </c>
      <c r="G43">
        <v>6.7389999999999999</v>
      </c>
      <c r="H43">
        <v>0.59199999999999997</v>
      </c>
      <c r="I43" t="e">
        <v>#N/A</v>
      </c>
      <c r="J43" t="e">
        <v>#N/A</v>
      </c>
      <c r="K43" t="e">
        <v>#N/A</v>
      </c>
      <c r="L43">
        <v>12.264225719999997</v>
      </c>
      <c r="M43" t="e">
        <v>#N/A</v>
      </c>
      <c r="N43" t="e">
        <v>#N/A</v>
      </c>
    </row>
    <row r="44" spans="4:14">
      <c r="D44">
        <v>2004</v>
      </c>
      <c r="E44">
        <v>4.6260000000000003</v>
      </c>
      <c r="F44">
        <v>0.43998999999999999</v>
      </c>
      <c r="G44">
        <v>6.7929999999999993</v>
      </c>
      <c r="H44">
        <v>0.503</v>
      </c>
      <c r="I44" t="e">
        <v>#N/A</v>
      </c>
      <c r="J44" t="e">
        <v>#N/A</v>
      </c>
      <c r="K44" t="e">
        <v>#N/A</v>
      </c>
      <c r="L44">
        <v>12.264225719999997</v>
      </c>
      <c r="M44" t="e">
        <v>#N/A</v>
      </c>
      <c r="N44" t="e">
        <v>#N/A</v>
      </c>
    </row>
    <row r="45" spans="4:14">
      <c r="D45">
        <v>2005</v>
      </c>
      <c r="E45">
        <v>5.3286800000000003</v>
      </c>
      <c r="F45">
        <v>0.59733999999999998</v>
      </c>
      <c r="G45">
        <v>5.6881599999999999</v>
      </c>
      <c r="H45">
        <v>0.35460000000000003</v>
      </c>
      <c r="I45" t="e">
        <v>#N/A</v>
      </c>
      <c r="J45" t="e">
        <v>#N/A</v>
      </c>
      <c r="K45" t="e">
        <v>#N/A</v>
      </c>
      <c r="L45">
        <v>12.264225719999997</v>
      </c>
      <c r="M45" t="e">
        <v>#N/A</v>
      </c>
      <c r="N45" t="e">
        <v>#N/A</v>
      </c>
    </row>
    <row r="46" spans="4:14">
      <c r="D46">
        <v>2006</v>
      </c>
      <c r="E46">
        <v>3.6529999999999996</v>
      </c>
      <c r="F46">
        <v>0.54731000000000007</v>
      </c>
      <c r="G46">
        <v>3.9958871999999999</v>
      </c>
      <c r="H46">
        <v>0.60600000000000009</v>
      </c>
      <c r="I46" t="e">
        <v>#N/A</v>
      </c>
      <c r="J46" t="e">
        <v>#N/A</v>
      </c>
      <c r="K46" t="e">
        <v>#N/A</v>
      </c>
      <c r="L46">
        <v>12.264225719999997</v>
      </c>
      <c r="M46" t="e">
        <v>#N/A</v>
      </c>
      <c r="N46" t="e">
        <v>#N/A</v>
      </c>
    </row>
    <row r="47" spans="4:14">
      <c r="D47">
        <v>2007</v>
      </c>
      <c r="E47">
        <v>3.1739899999999999</v>
      </c>
      <c r="F47">
        <v>0.57255</v>
      </c>
      <c r="G47">
        <v>6.5942319999999999</v>
      </c>
      <c r="H47">
        <v>0.48499999999999999</v>
      </c>
      <c r="I47" t="e">
        <v>#N/A</v>
      </c>
      <c r="J47" t="e">
        <v>#N/A</v>
      </c>
      <c r="K47" t="e">
        <v>#N/A</v>
      </c>
      <c r="L47">
        <v>12.264225719999997</v>
      </c>
      <c r="M47" t="e">
        <v>#N/A</v>
      </c>
      <c r="N47" t="e">
        <v>#N/A</v>
      </c>
    </row>
    <row r="48" spans="4:14">
      <c r="D48">
        <v>2008</v>
      </c>
      <c r="E48">
        <v>2.59</v>
      </c>
      <c r="F48">
        <v>0.19365000000000002</v>
      </c>
      <c r="G48">
        <v>4.1859879999999992</v>
      </c>
      <c r="H48">
        <v>0.55200000000000005</v>
      </c>
      <c r="I48" t="e">
        <v>#N/A</v>
      </c>
      <c r="J48" t="e">
        <v>#N/A</v>
      </c>
      <c r="K48" t="e">
        <v>#N/A</v>
      </c>
      <c r="L48">
        <v>12.264225719999997</v>
      </c>
      <c r="M48" t="e">
        <v>#N/A</v>
      </c>
      <c r="N48" t="e">
        <v>#N/A</v>
      </c>
    </row>
    <row r="49" spans="4:14">
      <c r="D49">
        <v>2009</v>
      </c>
      <c r="E49">
        <v>2.5145</v>
      </c>
      <c r="F49">
        <v>0.18947999999999998</v>
      </c>
      <c r="G49">
        <v>3.4397600000000002</v>
      </c>
      <c r="H49">
        <v>0.28900000000000003</v>
      </c>
      <c r="I49" t="e">
        <v>#N/A</v>
      </c>
      <c r="J49" t="e">
        <v>#N/A</v>
      </c>
      <c r="K49" t="e">
        <v>#N/A</v>
      </c>
      <c r="L49">
        <v>12.264225719999997</v>
      </c>
      <c r="M49" t="e">
        <v>#N/A</v>
      </c>
      <c r="N49" t="e">
        <v>#N/A</v>
      </c>
    </row>
    <row r="50" spans="4:14">
      <c r="D50">
        <v>2010</v>
      </c>
      <c r="E50">
        <v>2.2909999999999999</v>
      </c>
      <c r="F50">
        <v>0.21733000000000002</v>
      </c>
      <c r="G50">
        <v>2.7174079999999998</v>
      </c>
      <c r="H50">
        <v>0.214</v>
      </c>
      <c r="I50" t="e">
        <v>#N/A</v>
      </c>
      <c r="J50" t="e">
        <v>#N/A</v>
      </c>
      <c r="K50" t="e">
        <v>#N/A</v>
      </c>
      <c r="L50" t="e">
        <v>#N/A</v>
      </c>
      <c r="M50">
        <v>9.655681564496172</v>
      </c>
      <c r="N50" t="e">
        <v>#N/A</v>
      </c>
    </row>
    <row r="51" spans="4:14">
      <c r="D51">
        <v>2011</v>
      </c>
      <c r="E51">
        <v>2.532</v>
      </c>
      <c r="F51">
        <v>0.29878000000000005</v>
      </c>
      <c r="G51">
        <v>6.0153119999999998</v>
      </c>
      <c r="H51">
        <v>0.252</v>
      </c>
      <c r="I51" t="e">
        <v>#N/A</v>
      </c>
      <c r="J51" t="e">
        <v>#N/A</v>
      </c>
      <c r="K51" t="e">
        <v>#N/A</v>
      </c>
      <c r="L51" t="e">
        <v>#N/A</v>
      </c>
      <c r="M51">
        <v>9.655681564496172</v>
      </c>
      <c r="N51" t="e">
        <v>#N/A</v>
      </c>
    </row>
    <row r="52" spans="4:14">
      <c r="D52">
        <v>2012</v>
      </c>
      <c r="E52">
        <v>2.6698</v>
      </c>
      <c r="F52">
        <v>0.75523000000000007</v>
      </c>
      <c r="G52">
        <v>9.0262960000000003</v>
      </c>
      <c r="H52">
        <v>0.313</v>
      </c>
      <c r="I52" t="e">
        <v>#N/A</v>
      </c>
      <c r="J52" t="e">
        <v>#N/A</v>
      </c>
      <c r="K52" t="e">
        <v>#N/A</v>
      </c>
      <c r="L52" t="e">
        <v>#N/A</v>
      </c>
      <c r="M52">
        <v>9.655681564496172</v>
      </c>
      <c r="N52" t="e">
        <v>#N/A</v>
      </c>
    </row>
    <row r="53" spans="4:14">
      <c r="D53">
        <v>2013</v>
      </c>
      <c r="E53">
        <v>2.5949499999999999</v>
      </c>
      <c r="F53">
        <v>0.91286235294117635</v>
      </c>
      <c r="G53">
        <v>7.0359665600000003</v>
      </c>
      <c r="H53">
        <v>0.253</v>
      </c>
      <c r="I53" t="e">
        <v>#N/A</v>
      </c>
      <c r="J53" t="e">
        <v>#N/A</v>
      </c>
      <c r="K53" t="e">
        <v>#N/A</v>
      </c>
      <c r="L53" t="e">
        <v>#N/A</v>
      </c>
      <c r="M53">
        <v>9.655681564496172</v>
      </c>
      <c r="N53" t="e">
        <v>#N/A</v>
      </c>
    </row>
    <row r="54" spans="4:14">
      <c r="D54">
        <v>2014</v>
      </c>
      <c r="E54">
        <v>3.3605700000000001</v>
      </c>
      <c r="F54">
        <v>0.92920000000000003</v>
      </c>
      <c r="G54">
        <v>8.3279280000000018</v>
      </c>
      <c r="H54">
        <v>0.28999999999999998</v>
      </c>
      <c r="I54" t="e">
        <v>#N/A</v>
      </c>
      <c r="J54" t="e">
        <v>#N/A</v>
      </c>
      <c r="K54" t="e">
        <v>#N/A</v>
      </c>
      <c r="L54" t="e">
        <v>#N/A</v>
      </c>
      <c r="M54">
        <v>9.655681564496172</v>
      </c>
      <c r="N54" t="e">
        <v>#N/A</v>
      </c>
    </row>
    <row r="55" spans="4:14">
      <c r="D55">
        <v>2015</v>
      </c>
      <c r="E55">
        <v>2.4256199999999999</v>
      </c>
      <c r="F55">
        <v>0.10311000000000001</v>
      </c>
      <c r="G55">
        <v>7.5594636800000004</v>
      </c>
      <c r="H55">
        <v>0.20799999999999999</v>
      </c>
      <c r="I55" t="e">
        <v>#N/A</v>
      </c>
      <c r="J55" t="e">
        <v>#N/A</v>
      </c>
      <c r="K55" t="e">
        <v>#N/A</v>
      </c>
      <c r="L55" t="e">
        <v>#N/A</v>
      </c>
      <c r="M55">
        <v>9.655681564496172</v>
      </c>
      <c r="N55" t="e">
        <v>#N/A</v>
      </c>
    </row>
    <row r="56" spans="4:14">
      <c r="D56">
        <v>2016</v>
      </c>
      <c r="E56">
        <v>0.82358999999999993</v>
      </c>
      <c r="F56">
        <v>0.10532647058823529</v>
      </c>
      <c r="G56">
        <v>4.6310703999999996</v>
      </c>
      <c r="H56">
        <v>5.3999999999999999E-2</v>
      </c>
      <c r="I56" t="e">
        <v>#N/A</v>
      </c>
      <c r="J56" t="e">
        <v>#N/A</v>
      </c>
      <c r="K56" t="e">
        <v>#N/A</v>
      </c>
      <c r="L56" t="e">
        <v>#N/A</v>
      </c>
      <c r="M56">
        <v>9.655681564496172</v>
      </c>
      <c r="N56" t="e">
        <v>#N/A</v>
      </c>
    </row>
    <row r="57" spans="4:14">
      <c r="D57">
        <v>2017</v>
      </c>
      <c r="E57">
        <v>1.6847625000000002</v>
      </c>
      <c r="F57">
        <v>0.40638000000000002</v>
      </c>
      <c r="G57">
        <v>4.760224</v>
      </c>
      <c r="H57">
        <v>0.20800000000000002</v>
      </c>
      <c r="I57" t="e">
        <v>#N/A</v>
      </c>
      <c r="J57" t="e">
        <v>#N/A</v>
      </c>
      <c r="K57" t="e">
        <v>#N/A</v>
      </c>
      <c r="L57" t="e">
        <v>#N/A</v>
      </c>
      <c r="M57">
        <v>9.655681564496172</v>
      </c>
      <c r="N57" t="e">
        <v>#N/A</v>
      </c>
    </row>
    <row r="58" spans="4:14">
      <c r="D58">
        <v>2018</v>
      </c>
      <c r="E58">
        <v>1.5012785962061299</v>
      </c>
      <c r="F58">
        <v>0.20185</v>
      </c>
      <c r="G58">
        <v>7.1354352941176469</v>
      </c>
      <c r="H58">
        <v>0.21000000000000002</v>
      </c>
      <c r="I58" t="e">
        <v>#N/A</v>
      </c>
      <c r="J58" t="e">
        <v>#N/A</v>
      </c>
      <c r="K58" t="e">
        <v>#N/A</v>
      </c>
      <c r="L58" t="e">
        <v>#N/A</v>
      </c>
      <c r="M58">
        <v>9.655681564496172</v>
      </c>
      <c r="N58" t="e">
        <v>#N/A</v>
      </c>
    </row>
    <row r="59" spans="4:14">
      <c r="D59">
        <v>2019</v>
      </c>
      <c r="E59">
        <v>1.4129894381673551</v>
      </c>
      <c r="F59">
        <v>0.66819999999999991</v>
      </c>
      <c r="G59">
        <v>11.212882352941177</v>
      </c>
      <c r="H59">
        <v>0.23800000000000002</v>
      </c>
      <c r="I59" t="e">
        <v>#N/A</v>
      </c>
      <c r="J59" t="e">
        <v>#N/A</v>
      </c>
      <c r="K59" t="e">
        <v>#N/A</v>
      </c>
      <c r="L59" t="e">
        <v>#N/A</v>
      </c>
      <c r="M59">
        <v>9.655681564496172</v>
      </c>
      <c r="N59" t="e">
        <v>#N/A</v>
      </c>
    </row>
    <row r="60" spans="4:14">
      <c r="D60">
        <v>2020</v>
      </c>
      <c r="E60">
        <v>2.3395334796127512</v>
      </c>
      <c r="F60">
        <v>7.597000000000001E-2</v>
      </c>
      <c r="G60">
        <v>11.045235294117647</v>
      </c>
      <c r="H60">
        <v>0.20200000000000001</v>
      </c>
      <c r="I60" t="e">
        <v>#N/A</v>
      </c>
      <c r="J60" t="e">
        <v>#N/A</v>
      </c>
      <c r="K60" t="e">
        <v>#N/A</v>
      </c>
      <c r="L60" t="e">
        <v>#N/A</v>
      </c>
      <c r="M60" t="e">
        <v>#N/A</v>
      </c>
      <c r="N60">
        <v>14.891564208250736</v>
      </c>
    </row>
    <row r="61" spans="4:14">
      <c r="D61">
        <v>2021</v>
      </c>
      <c r="E61">
        <v>2.0523501170000009</v>
      </c>
      <c r="F61">
        <v>0.29195352941176472</v>
      </c>
      <c r="G61">
        <v>10.657235294117646</v>
      </c>
      <c r="H61">
        <v>0.28400000000000003</v>
      </c>
      <c r="I61" t="e">
        <v>#N/A</v>
      </c>
      <c r="J61" t="e">
        <v>#N/A</v>
      </c>
      <c r="K61" t="e">
        <v>#N/A</v>
      </c>
      <c r="L61" t="e">
        <v>#N/A</v>
      </c>
      <c r="M61" t="e">
        <v>#N/A</v>
      </c>
      <c r="N61">
        <v>14.891564208250736</v>
      </c>
    </row>
    <row r="62" spans="4:14">
      <c r="D62">
        <v>2022</v>
      </c>
      <c r="E62">
        <v>2.255458262900035</v>
      </c>
      <c r="F62">
        <v>0.62219588235294121</v>
      </c>
      <c r="G62">
        <v>10.476588235294118</v>
      </c>
      <c r="H62">
        <v>0.53976999999999997</v>
      </c>
      <c r="I62" t="e">
        <v>#N/A</v>
      </c>
      <c r="J62" t="e">
        <v>#N/A</v>
      </c>
      <c r="K62" t="e">
        <v>#N/A</v>
      </c>
      <c r="L62" t="e">
        <v>#N/A</v>
      </c>
      <c r="M62" t="e">
        <v>#N/A</v>
      </c>
      <c r="N62">
        <v>14.891564208250736</v>
      </c>
    </row>
    <row r="63" spans="4:14">
      <c r="D63">
        <v>2023</v>
      </c>
      <c r="E63">
        <v>3.1286055018753611</v>
      </c>
      <c r="F63">
        <v>1.1888176470588234</v>
      </c>
      <c r="G63">
        <v>8.1890282352941188</v>
      </c>
      <c r="H63">
        <v>0.45200000000000001</v>
      </c>
      <c r="I63" t="e">
        <v>#N/A</v>
      </c>
      <c r="J63" t="e">
        <v>#N/A</v>
      </c>
      <c r="K63" t="e">
        <v>#N/A</v>
      </c>
      <c r="L63" t="e">
        <v>#N/A</v>
      </c>
      <c r="M63" t="e">
        <v>#N/A</v>
      </c>
      <c r="N63">
        <v>14.891564208250736</v>
      </c>
    </row>
    <row r="64" spans="4:14">
      <c r="D64">
        <v>2024</v>
      </c>
      <c r="E64">
        <v>4.5471560328066989</v>
      </c>
      <c r="F64">
        <v>0.63580352941176466</v>
      </c>
      <c r="G64">
        <v>15.04012</v>
      </c>
      <c r="H64">
        <v>0.434</v>
      </c>
      <c r="I64" t="e">
        <v>#N/A</v>
      </c>
      <c r="J64" t="e">
        <v>#N/A</v>
      </c>
      <c r="K64" t="e">
        <v>#N/A</v>
      </c>
      <c r="L64" t="e">
        <v>#N/A</v>
      </c>
      <c r="M64" t="e">
        <v>#N/A</v>
      </c>
      <c r="N64">
        <v>14.891564208250736</v>
      </c>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sheetData>
  <mergeCells count="3">
    <mergeCell ref="B5:J5"/>
    <mergeCell ref="B6:J6"/>
    <mergeCell ref="B7:J7"/>
  </mergeCells>
  <hyperlinks>
    <hyperlink ref="A1" location="Contents!A1" display="Back to contents" xr:uid="{6E1015B0-4C6E-4999-B588-06B35862A4FE}"/>
    <hyperlink ref="D9" r:id="rId1" xr:uid="{ECBE4FEF-CD8B-440E-8290-572A2CD22F30}"/>
  </hyperlinks>
  <pageMargins left="0.7" right="0.7" top="0.75" bottom="0.75" header="0.3" footer="0.3"/>
  <pageSetup paperSize="9" orientation="portrait"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87E44-A046-413C-9A88-C145955D6724}">
  <sheetPr>
    <tabColor theme="4"/>
  </sheetPr>
  <dimension ref="A1:BF184"/>
  <sheetViews>
    <sheetView zoomScaleNormal="100" workbookViewId="0"/>
  </sheetViews>
  <sheetFormatPr defaultRowHeight="13.9"/>
  <cols>
    <col min="5" max="5" width="9" customWidth="1"/>
    <col min="11" max="11" width="7.625" bestFit="1" customWidth="1"/>
    <col min="12" max="13" width="9" customWidth="1"/>
  </cols>
  <sheetData>
    <row r="1" spans="1:58" ht="13.5">
      <c r="A1" s="5" t="s">
        <v>8</v>
      </c>
    </row>
    <row r="3" spans="1:58" s="6" customFormat="1">
      <c r="A3" s="7" t="s">
        <v>5</v>
      </c>
    </row>
    <row r="4" spans="1:58" thickBot="1"/>
    <row r="5" spans="1:58" s="1" customFormat="1" ht="60" customHeight="1" thickTop="1">
      <c r="B5" s="106" t="s">
        <v>340</v>
      </c>
      <c r="C5" s="98"/>
      <c r="D5" s="98"/>
      <c r="E5" s="98"/>
      <c r="F5" s="98"/>
      <c r="G5" s="98"/>
      <c r="H5" s="98"/>
      <c r="I5" s="98"/>
      <c r="J5" s="99"/>
      <c r="N5"/>
      <c r="O5"/>
      <c r="P5"/>
      <c r="Q5"/>
      <c r="R5"/>
      <c r="S5"/>
      <c r="T5"/>
      <c r="U5"/>
      <c r="V5"/>
      <c r="W5"/>
      <c r="X5"/>
      <c r="Y5"/>
      <c r="Z5"/>
      <c r="AA5"/>
    </row>
    <row r="6" spans="1:58" s="1" customFormat="1" ht="361.35" customHeight="1">
      <c r="B6" s="100"/>
      <c r="C6" s="101"/>
      <c r="D6" s="101"/>
      <c r="E6" s="101"/>
      <c r="F6" s="101"/>
      <c r="G6" s="101"/>
      <c r="H6" s="101"/>
      <c r="I6" s="101"/>
      <c r="J6" s="102"/>
      <c r="N6"/>
      <c r="O6"/>
      <c r="P6"/>
      <c r="Q6"/>
      <c r="R6"/>
      <c r="S6"/>
      <c r="T6"/>
      <c r="U6"/>
      <c r="V6"/>
      <c r="W6"/>
      <c r="X6"/>
      <c r="Y6"/>
      <c r="Z6"/>
      <c r="AA6"/>
    </row>
    <row r="7" spans="1:58" s="1" customFormat="1" ht="211.9" customHeight="1" thickBot="1">
      <c r="B7" s="103" t="s">
        <v>341</v>
      </c>
      <c r="C7" s="104"/>
      <c r="D7" s="104"/>
      <c r="E7" s="104"/>
      <c r="F7" s="104"/>
      <c r="G7" s="104"/>
      <c r="H7" s="104"/>
      <c r="I7" s="104"/>
      <c r="J7" s="105"/>
      <c r="N7"/>
      <c r="O7"/>
      <c r="P7"/>
      <c r="Q7"/>
      <c r="R7"/>
      <c r="S7"/>
      <c r="T7"/>
      <c r="U7"/>
      <c r="V7"/>
      <c r="W7"/>
      <c r="X7"/>
      <c r="Y7"/>
      <c r="Z7"/>
      <c r="AA7"/>
    </row>
    <row r="8" spans="1:58" ht="14.45" thickTop="1"/>
    <row r="9" spans="1:58">
      <c r="K9" s="15" t="s">
        <v>223</v>
      </c>
      <c r="L9" s="15" t="s">
        <v>224</v>
      </c>
      <c r="M9" s="15" t="s">
        <v>225</v>
      </c>
      <c r="N9" s="15" t="s">
        <v>226</v>
      </c>
      <c r="O9" s="15" t="s">
        <v>227</v>
      </c>
      <c r="P9" s="15" t="s">
        <v>81</v>
      </c>
      <c r="Q9" s="15" t="s">
        <v>82</v>
      </c>
      <c r="R9" s="15" t="s">
        <v>83</v>
      </c>
      <c r="S9" s="15" t="s">
        <v>84</v>
      </c>
      <c r="T9" s="15" t="s">
        <v>85</v>
      </c>
      <c r="U9" s="15" t="s">
        <v>86</v>
      </c>
      <c r="V9" s="15" t="s">
        <v>87</v>
      </c>
      <c r="W9" s="15" t="s">
        <v>88</v>
      </c>
      <c r="X9" s="15" t="s">
        <v>89</v>
      </c>
      <c r="Y9" s="15" t="s">
        <v>90</v>
      </c>
      <c r="Z9" s="15" t="s">
        <v>91</v>
      </c>
      <c r="AA9" s="15" t="s">
        <v>92</v>
      </c>
      <c r="AB9" s="15" t="s">
        <v>93</v>
      </c>
      <c r="AC9" s="15" t="s">
        <v>94</v>
      </c>
      <c r="AD9" s="15" t="s">
        <v>95</v>
      </c>
      <c r="AE9" s="15" t="s">
        <v>96</v>
      </c>
      <c r="AF9" s="15" t="s">
        <v>97</v>
      </c>
      <c r="AG9" s="15" t="s">
        <v>98</v>
      </c>
      <c r="AH9" s="15" t="s">
        <v>99</v>
      </c>
      <c r="AI9" s="15" t="s">
        <v>100</v>
      </c>
      <c r="AJ9" s="15" t="s">
        <v>101</v>
      </c>
      <c r="AK9" s="15" t="s">
        <v>102</v>
      </c>
      <c r="AL9" s="15" t="s">
        <v>103</v>
      </c>
      <c r="AM9" s="15" t="s">
        <v>104</v>
      </c>
      <c r="AN9" s="15" t="s">
        <v>105</v>
      </c>
      <c r="AO9" s="15" t="s">
        <v>106</v>
      </c>
      <c r="AP9" s="15" t="s">
        <v>107</v>
      </c>
      <c r="AQ9" s="15" t="s">
        <v>108</v>
      </c>
      <c r="AR9" s="15" t="s">
        <v>109</v>
      </c>
      <c r="AS9" s="15" t="s">
        <v>110</v>
      </c>
      <c r="AT9" s="15" t="s">
        <v>111</v>
      </c>
      <c r="AU9" s="15" t="s">
        <v>112</v>
      </c>
      <c r="AV9" s="15" t="s">
        <v>113</v>
      </c>
      <c r="AW9" s="15" t="s">
        <v>114</v>
      </c>
      <c r="AX9" s="15" t="s">
        <v>115</v>
      </c>
      <c r="AY9" s="15" t="s">
        <v>116</v>
      </c>
      <c r="AZ9" s="15" t="s">
        <v>117</v>
      </c>
      <c r="BA9" s="15" t="s">
        <v>118</v>
      </c>
      <c r="BB9" s="15" t="s">
        <v>119</v>
      </c>
      <c r="BC9" s="15" t="s">
        <v>120</v>
      </c>
      <c r="BD9" s="15" t="s">
        <v>121</v>
      </c>
      <c r="BE9" s="15" t="s">
        <v>122</v>
      </c>
      <c r="BF9" s="15" t="s">
        <v>123</v>
      </c>
    </row>
    <row r="10" spans="1:58" ht="14.45">
      <c r="A10" s="15"/>
      <c r="K10" t="s">
        <v>342</v>
      </c>
      <c r="L10" t="s">
        <v>343</v>
      </c>
      <c r="M10" t="s">
        <v>229</v>
      </c>
      <c r="N10" s="93" t="s">
        <v>311</v>
      </c>
      <c r="O10" t="s">
        <v>231</v>
      </c>
      <c r="AG10">
        <v>17.3</v>
      </c>
      <c r="AH10">
        <v>21.56666666666667</v>
      </c>
      <c r="AI10">
        <v>25.833333333333329</v>
      </c>
      <c r="AJ10">
        <v>30.1</v>
      </c>
      <c r="AK10">
        <v>37.900000000000013</v>
      </c>
      <c r="AL10">
        <v>45.7</v>
      </c>
      <c r="AM10">
        <v>51.35</v>
      </c>
      <c r="AN10">
        <v>57</v>
      </c>
      <c r="AO10">
        <v>61.333333333333343</v>
      </c>
      <c r="AP10">
        <v>65.666666666666671</v>
      </c>
      <c r="AQ10">
        <v>70</v>
      </c>
      <c r="AR10">
        <v>73.66</v>
      </c>
      <c r="AS10">
        <v>77.319999999999993</v>
      </c>
      <c r="AT10">
        <v>80.97999999999999</v>
      </c>
      <c r="AU10">
        <v>84.639999999999986</v>
      </c>
      <c r="AV10">
        <v>88.3</v>
      </c>
      <c r="AW10">
        <v>91.98</v>
      </c>
      <c r="AX10">
        <v>95.660000000000011</v>
      </c>
      <c r="AY10">
        <v>99.340000000000018</v>
      </c>
      <c r="AZ10">
        <v>103.02</v>
      </c>
      <c r="BA10">
        <v>106.7</v>
      </c>
      <c r="BB10">
        <v>110.36</v>
      </c>
      <c r="BC10">
        <v>114.02</v>
      </c>
      <c r="BD10">
        <v>117.68</v>
      </c>
      <c r="BE10">
        <v>121.34</v>
      </c>
      <c r="BF10">
        <v>125</v>
      </c>
    </row>
    <row r="11" spans="1:58" ht="14.45">
      <c r="K11" t="s">
        <v>342</v>
      </c>
      <c r="L11" t="s">
        <v>343</v>
      </c>
      <c r="M11" t="s">
        <v>344</v>
      </c>
      <c r="N11" s="93" t="s">
        <v>345</v>
      </c>
      <c r="O11" t="s">
        <v>346</v>
      </c>
      <c r="AL11">
        <v>43</v>
      </c>
    </row>
    <row r="12" spans="1:58" ht="14.45">
      <c r="K12" t="s">
        <v>342</v>
      </c>
      <c r="L12" t="s">
        <v>343</v>
      </c>
      <c r="M12" t="s">
        <v>347</v>
      </c>
      <c r="N12" s="93" t="s">
        <v>345</v>
      </c>
      <c r="O12" t="s">
        <v>346</v>
      </c>
      <c r="AL12">
        <v>50</v>
      </c>
    </row>
    <row r="13" spans="1:58" ht="14.45">
      <c r="K13" t="s">
        <v>342</v>
      </c>
      <c r="L13" t="s">
        <v>343</v>
      </c>
      <c r="M13" t="s">
        <v>235</v>
      </c>
      <c r="N13" s="93" t="s">
        <v>348</v>
      </c>
      <c r="O13" t="s">
        <v>349</v>
      </c>
      <c r="Q13">
        <v>1</v>
      </c>
      <c r="R13">
        <v>1.3</v>
      </c>
      <c r="S13">
        <v>1.8</v>
      </c>
      <c r="T13">
        <v>3</v>
      </c>
      <c r="U13">
        <v>3.7</v>
      </c>
      <c r="V13">
        <v>4.5</v>
      </c>
      <c r="W13">
        <v>5.0999999999999996</v>
      </c>
      <c r="X13">
        <v>5.3</v>
      </c>
      <c r="Y13">
        <v>7</v>
      </c>
      <c r="Z13">
        <v>8.1999999999999993</v>
      </c>
      <c r="AA13">
        <v>9.9</v>
      </c>
      <c r="AB13">
        <v>10.4</v>
      </c>
      <c r="AC13">
        <v>11.3</v>
      </c>
      <c r="AD13">
        <v>13.9</v>
      </c>
      <c r="AE13">
        <v>14.7</v>
      </c>
      <c r="AF13">
        <v>16.100000000000001</v>
      </c>
    </row>
    <row r="14" spans="1:58" ht="14.45">
      <c r="K14" t="s">
        <v>342</v>
      </c>
      <c r="L14" t="s">
        <v>343</v>
      </c>
      <c r="M14" t="s">
        <v>350</v>
      </c>
      <c r="N14" s="93" t="s">
        <v>351</v>
      </c>
      <c r="O14" t="s">
        <v>352</v>
      </c>
      <c r="AG14">
        <v>18.561675000000001</v>
      </c>
      <c r="AH14">
        <v>20.515675000000002</v>
      </c>
      <c r="AI14">
        <v>24.350275</v>
      </c>
      <c r="AJ14">
        <v>28.396844999999999</v>
      </c>
      <c r="AK14">
        <v>30.603594999999991</v>
      </c>
    </row>
    <row r="15" spans="1:58" ht="14.45">
      <c r="K15" t="s">
        <v>353</v>
      </c>
      <c r="L15" t="s">
        <v>343</v>
      </c>
      <c r="M15" t="s">
        <v>229</v>
      </c>
      <c r="N15" s="93" t="s">
        <v>311</v>
      </c>
      <c r="O15" t="s">
        <v>231</v>
      </c>
      <c r="AG15">
        <v>16.3</v>
      </c>
      <c r="AH15">
        <v>18.233333333333331</v>
      </c>
      <c r="AI15">
        <v>20.166666666666671</v>
      </c>
      <c r="AJ15">
        <v>22.1</v>
      </c>
      <c r="AK15">
        <v>24</v>
      </c>
      <c r="AL15">
        <v>25.9</v>
      </c>
      <c r="AM15">
        <v>26.5</v>
      </c>
      <c r="AN15">
        <v>27.1</v>
      </c>
      <c r="AO15">
        <v>27.7</v>
      </c>
      <c r="AP15">
        <v>28.3</v>
      </c>
      <c r="AQ15">
        <v>28.9</v>
      </c>
      <c r="AR15">
        <v>29.52</v>
      </c>
      <c r="AS15">
        <v>30.14</v>
      </c>
      <c r="AT15">
        <v>30.76</v>
      </c>
      <c r="AU15">
        <v>31.38</v>
      </c>
      <c r="AV15">
        <v>32</v>
      </c>
      <c r="AW15">
        <v>32.6</v>
      </c>
      <c r="AX15">
        <v>33.200000000000003</v>
      </c>
      <c r="AY15">
        <v>33.799999999999997</v>
      </c>
      <c r="AZ15">
        <v>34.400000000000013</v>
      </c>
      <c r="BA15">
        <v>35</v>
      </c>
      <c r="BB15">
        <v>35.5</v>
      </c>
      <c r="BC15">
        <v>36</v>
      </c>
      <c r="BD15">
        <v>36.5</v>
      </c>
      <c r="BE15">
        <v>37</v>
      </c>
      <c r="BF15">
        <v>37.5</v>
      </c>
    </row>
    <row r="16" spans="1:58" ht="14.45">
      <c r="K16" t="s">
        <v>353</v>
      </c>
      <c r="L16" t="s">
        <v>343</v>
      </c>
      <c r="M16" t="s">
        <v>344</v>
      </c>
      <c r="N16" s="93" t="s">
        <v>345</v>
      </c>
      <c r="O16" t="s">
        <v>346</v>
      </c>
      <c r="AL16">
        <v>27</v>
      </c>
    </row>
    <row r="17" spans="11:58" ht="14.45">
      <c r="K17" t="s">
        <v>353</v>
      </c>
      <c r="L17" t="s">
        <v>343</v>
      </c>
      <c r="M17" t="s">
        <v>347</v>
      </c>
      <c r="N17" s="93" t="s">
        <v>345</v>
      </c>
      <c r="O17" t="s">
        <v>346</v>
      </c>
      <c r="AL17">
        <v>29</v>
      </c>
    </row>
    <row r="18" spans="11:58" ht="14.45">
      <c r="K18" t="s">
        <v>353</v>
      </c>
      <c r="L18" t="s">
        <v>343</v>
      </c>
      <c r="M18" t="s">
        <v>235</v>
      </c>
      <c r="N18" s="93" t="s">
        <v>348</v>
      </c>
      <c r="O18" t="s">
        <v>349</v>
      </c>
      <c r="Q18">
        <v>3.4710000000000001</v>
      </c>
      <c r="R18">
        <v>4.08</v>
      </c>
      <c r="S18">
        <v>4.758</v>
      </c>
      <c r="T18">
        <v>6.0350000000000001</v>
      </c>
      <c r="U18">
        <v>7.5860000000000003</v>
      </c>
      <c r="V18">
        <v>8.5730000000000004</v>
      </c>
      <c r="W18">
        <v>9.2122399999999995</v>
      </c>
      <c r="X18">
        <v>10.83253</v>
      </c>
      <c r="Y18">
        <v>12.597149999999999</v>
      </c>
      <c r="Z18">
        <v>13.424849999999999</v>
      </c>
      <c r="AA18">
        <v>13.998329999999999</v>
      </c>
      <c r="AB18">
        <v>14.07507</v>
      </c>
      <c r="AC18">
        <v>14.492749999999999</v>
      </c>
      <c r="AD18">
        <v>14.83381</v>
      </c>
      <c r="AE18">
        <v>15.417870000000001</v>
      </c>
      <c r="AF18">
        <v>16.229966000000001</v>
      </c>
    </row>
    <row r="19" spans="11:58" ht="14.45">
      <c r="K19" t="s">
        <v>353</v>
      </c>
      <c r="L19" t="s">
        <v>343</v>
      </c>
      <c r="M19" t="s">
        <v>350</v>
      </c>
      <c r="N19" s="93" t="s">
        <v>354</v>
      </c>
      <c r="O19" t="s">
        <v>355</v>
      </c>
      <c r="AG19">
        <v>16.261066</v>
      </c>
      <c r="AH19">
        <v>17.335646000000001</v>
      </c>
      <c r="AI19">
        <v>19.522276000000002</v>
      </c>
    </row>
    <row r="20" spans="11:58" ht="14.45">
      <c r="K20" t="s">
        <v>356</v>
      </c>
      <c r="L20" t="s">
        <v>343</v>
      </c>
      <c r="M20" t="s">
        <v>229</v>
      </c>
      <c r="N20" s="93" t="s">
        <v>311</v>
      </c>
      <c r="O20" t="s">
        <v>231</v>
      </c>
      <c r="AG20">
        <v>20.5</v>
      </c>
      <c r="AH20">
        <v>23.533333333333331</v>
      </c>
      <c r="AI20">
        <v>26.56666666666667</v>
      </c>
      <c r="AJ20">
        <v>29.6</v>
      </c>
      <c r="AK20">
        <v>33.700000000000003</v>
      </c>
      <c r="AL20">
        <v>37.799999999999997</v>
      </c>
      <c r="AM20">
        <v>43.099999999999987</v>
      </c>
      <c r="AN20">
        <v>48.4</v>
      </c>
      <c r="AO20">
        <v>55.6</v>
      </c>
      <c r="AP20">
        <v>62.8</v>
      </c>
      <c r="AQ20">
        <v>70</v>
      </c>
      <c r="AR20">
        <v>72.42</v>
      </c>
      <c r="AS20">
        <v>74.84</v>
      </c>
      <c r="AT20">
        <v>77.260000000000005</v>
      </c>
      <c r="AU20">
        <v>79.680000000000007</v>
      </c>
      <c r="AV20">
        <v>82.1</v>
      </c>
      <c r="AW20">
        <v>84.539999999999992</v>
      </c>
      <c r="AX20">
        <v>86.97999999999999</v>
      </c>
      <c r="AY20">
        <v>89.419999999999987</v>
      </c>
      <c r="AZ20">
        <v>91.859999999999985</v>
      </c>
      <c r="BA20">
        <v>94.3</v>
      </c>
      <c r="BB20">
        <v>96.72</v>
      </c>
      <c r="BC20">
        <v>99.14</v>
      </c>
      <c r="BD20">
        <v>101.56</v>
      </c>
      <c r="BE20">
        <v>103.98</v>
      </c>
      <c r="BF20">
        <v>106.4</v>
      </c>
    </row>
    <row r="21" spans="11:58" ht="14.45">
      <c r="K21" t="s">
        <v>356</v>
      </c>
      <c r="L21" t="s">
        <v>343</v>
      </c>
      <c r="M21" t="s">
        <v>344</v>
      </c>
      <c r="N21" s="93" t="s">
        <v>345</v>
      </c>
      <c r="O21" t="s">
        <v>346</v>
      </c>
      <c r="AL21">
        <v>45</v>
      </c>
    </row>
    <row r="22" spans="11:58" ht="14.45">
      <c r="K22" t="s">
        <v>356</v>
      </c>
      <c r="L22" t="s">
        <v>343</v>
      </c>
      <c r="M22" t="s">
        <v>347</v>
      </c>
      <c r="N22" s="93" t="s">
        <v>345</v>
      </c>
      <c r="O22" t="s">
        <v>346</v>
      </c>
      <c r="AL22">
        <v>47</v>
      </c>
    </row>
    <row r="23" spans="11:58" ht="14.45">
      <c r="K23" t="s">
        <v>356</v>
      </c>
      <c r="L23" t="s">
        <v>343</v>
      </c>
      <c r="M23" t="s">
        <v>235</v>
      </c>
      <c r="N23" s="93" t="s">
        <v>348</v>
      </c>
      <c r="O23" t="s">
        <v>349</v>
      </c>
      <c r="Q23">
        <v>2.7E-2</v>
      </c>
      <c r="R23">
        <v>9.5000000000000001E-2</v>
      </c>
      <c r="S23">
        <v>1</v>
      </c>
      <c r="T23">
        <v>1.754</v>
      </c>
      <c r="U23">
        <v>2.9369999999999998</v>
      </c>
      <c r="V23">
        <v>5.5279999999999996</v>
      </c>
      <c r="W23">
        <v>9.6012199999999996</v>
      </c>
      <c r="X23">
        <v>11.914020000000001</v>
      </c>
      <c r="Y23">
        <v>12.760020000000001</v>
      </c>
      <c r="Z23">
        <v>13.05907</v>
      </c>
      <c r="AA23">
        <v>13.34484</v>
      </c>
      <c r="AB23">
        <v>13.74654</v>
      </c>
      <c r="AC23">
        <v>14.15075</v>
      </c>
      <c r="AD23">
        <v>14.89256</v>
      </c>
      <c r="AE23">
        <v>16.237850000000002</v>
      </c>
      <c r="AF23">
        <v>17.843882000000001</v>
      </c>
    </row>
    <row r="24" spans="11:58" ht="14.45">
      <c r="K24" t="s">
        <v>356</v>
      </c>
      <c r="L24" t="s">
        <v>343</v>
      </c>
      <c r="M24" t="s">
        <v>350</v>
      </c>
      <c r="N24" s="93" t="s">
        <v>354</v>
      </c>
      <c r="O24" t="s">
        <v>355</v>
      </c>
      <c r="AG24">
        <v>18.237842000000001</v>
      </c>
      <c r="AH24">
        <v>19.480122000000001</v>
      </c>
      <c r="AI24">
        <v>23.059871999999999</v>
      </c>
    </row>
    <row r="25" spans="11:58" ht="14.45">
      <c r="K25" t="s">
        <v>357</v>
      </c>
      <c r="L25" t="s">
        <v>358</v>
      </c>
      <c r="M25" t="s">
        <v>229</v>
      </c>
      <c r="N25" s="93" t="s">
        <v>311</v>
      </c>
      <c r="O25" t="s">
        <v>231</v>
      </c>
      <c r="AG25">
        <v>28.739779067847479</v>
      </c>
      <c r="AH25">
        <v>26.188939495622879</v>
      </c>
      <c r="AI25">
        <v>23.677275289611881</v>
      </c>
      <c r="AJ25">
        <v>20.81344162688325</v>
      </c>
      <c r="AK25">
        <v>13.32864402400161</v>
      </c>
      <c r="AL25">
        <v>6.8735964068014122</v>
      </c>
      <c r="AM25">
        <v>5.7008971082042814</v>
      </c>
      <c r="AN25">
        <v>4.6665723448405956</v>
      </c>
      <c r="AO25">
        <v>3.9586830403156941</v>
      </c>
      <c r="AP25">
        <v>3.335133488423617</v>
      </c>
      <c r="AQ25">
        <v>2.7816984239002589</v>
      </c>
      <c r="AR25">
        <v>2.4989756769843932</v>
      </c>
      <c r="AS25">
        <v>2.243153114800625</v>
      </c>
      <c r="AT25">
        <v>2.0208174490796211</v>
      </c>
      <c r="AU25">
        <v>1.802559498101971</v>
      </c>
      <c r="AV25">
        <v>1.603489491167613</v>
      </c>
      <c r="AW25">
        <v>1.300121288888624</v>
      </c>
      <c r="AX25">
        <v>1.0188101311009139</v>
      </c>
      <c r="AY25">
        <v>0.75723484280293563</v>
      </c>
      <c r="AZ25">
        <v>0.51338890350006183</v>
      </c>
      <c r="BA25">
        <v>0.28552887735236859</v>
      </c>
      <c r="BB25">
        <v>0.22276845497419179</v>
      </c>
      <c r="BC25">
        <v>0.16304025612142051</v>
      </c>
      <c r="BD25">
        <v>0.10612971463166961</v>
      </c>
      <c r="BE25">
        <v>5.184204201090567E-2</v>
      </c>
      <c r="BF25">
        <v>0</v>
      </c>
    </row>
    <row r="26" spans="11:58" ht="14.45">
      <c r="K26" t="s">
        <v>357</v>
      </c>
      <c r="L26" t="s">
        <v>358</v>
      </c>
      <c r="M26" t="s">
        <v>232</v>
      </c>
      <c r="N26" s="93" t="s">
        <v>345</v>
      </c>
      <c r="O26" t="s">
        <v>346</v>
      </c>
      <c r="AL26">
        <v>5</v>
      </c>
    </row>
    <row r="27" spans="11:58" ht="14.45">
      <c r="K27" t="s">
        <v>357</v>
      </c>
      <c r="L27" t="s">
        <v>358</v>
      </c>
      <c r="M27" t="s">
        <v>235</v>
      </c>
      <c r="N27" s="93" t="s">
        <v>359</v>
      </c>
      <c r="O27" t="s">
        <v>360</v>
      </c>
      <c r="P27">
        <v>40.60742931427243</v>
      </c>
      <c r="Q27">
        <v>39.537213461757922</v>
      </c>
      <c r="R27">
        <v>41.448489072356537</v>
      </c>
      <c r="S27">
        <v>35.85649494391933</v>
      </c>
      <c r="T27">
        <v>23.085479826760888</v>
      </c>
      <c r="U27">
        <v>22.820226962632429</v>
      </c>
      <c r="V27">
        <v>25.773212666596901</v>
      </c>
      <c r="W27">
        <v>25.296096641226569</v>
      </c>
      <c r="X27">
        <v>38.232214869138389</v>
      </c>
      <c r="Y27">
        <v>36.200737407557767</v>
      </c>
      <c r="Z27">
        <v>34.796752852417683</v>
      </c>
      <c r="AA27">
        <v>35.951225629429182</v>
      </c>
      <c r="AB27">
        <v>30.96639656383876</v>
      </c>
      <c r="AC27">
        <v>35.024255311008147</v>
      </c>
      <c r="AD27">
        <v>33.661953079698009</v>
      </c>
      <c r="AE27">
        <v>29.626509608964032</v>
      </c>
      <c r="AF27">
        <v>24.825128038719441</v>
      </c>
    </row>
    <row r="28" spans="11:58" ht="14.45">
      <c r="K28" t="s">
        <v>361</v>
      </c>
      <c r="L28" t="s">
        <v>362</v>
      </c>
      <c r="M28" t="s">
        <v>235</v>
      </c>
      <c r="N28" s="93" t="s">
        <v>363</v>
      </c>
      <c r="O28" t="s">
        <v>364</v>
      </c>
      <c r="Z28">
        <v>171.48354811395839</v>
      </c>
      <c r="AA28">
        <v>163.61667419097259</v>
      </c>
      <c r="AD28">
        <v>106.9179683169438</v>
      </c>
      <c r="AE28">
        <v>82.244591013033684</v>
      </c>
      <c r="AF28">
        <v>56.713009281161483</v>
      </c>
    </row>
    <row r="29" spans="11:58" ht="14.45">
      <c r="K29" t="s">
        <v>361</v>
      </c>
      <c r="L29" t="s">
        <v>362</v>
      </c>
      <c r="M29" t="s">
        <v>350</v>
      </c>
      <c r="N29" s="93" t="s">
        <v>365</v>
      </c>
      <c r="O29" t="s">
        <v>366</v>
      </c>
      <c r="AG29">
        <v>59.517907419884253</v>
      </c>
      <c r="AI29">
        <v>53.42322564064014</v>
      </c>
      <c r="AK29">
        <v>84.204157790213785</v>
      </c>
    </row>
    <row r="30" spans="11:58">
      <c r="L30" s="9"/>
      <c r="M30" s="9"/>
    </row>
    <row r="31" spans="11:58">
      <c r="L31" s="9"/>
      <c r="M31" s="9"/>
    </row>
    <row r="32" spans="11:58">
      <c r="L32" s="9"/>
      <c r="M32"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sheetData>
  <mergeCells count="3">
    <mergeCell ref="B5:J5"/>
    <mergeCell ref="B6:J6"/>
    <mergeCell ref="B7:J7"/>
  </mergeCells>
  <hyperlinks>
    <hyperlink ref="A1" location="Contents!A1" display="Back to contents" xr:uid="{82F93B0F-BA2C-4FE1-88E8-1BC6BF5C22DD}"/>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002E6-47E7-4206-88B5-2390F398301A}">
  <sheetPr>
    <tabColor theme="4"/>
  </sheetPr>
  <dimension ref="A1:AA182"/>
  <sheetViews>
    <sheetView zoomScaleNormal="100" workbookViewId="0"/>
  </sheetViews>
  <sheetFormatPr defaultRowHeight="13.9"/>
  <cols>
    <col min="10" max="10" width="8.625" bestFit="1" customWidth="1"/>
    <col min="11" max="11" width="22.125" customWidth="1"/>
    <col min="12" max="14" width="23.875" customWidth="1"/>
  </cols>
  <sheetData>
    <row r="1" spans="1:27" ht="13.5">
      <c r="A1" s="5" t="s">
        <v>8</v>
      </c>
    </row>
    <row r="3" spans="1:27" s="6" customFormat="1">
      <c r="A3" s="7" t="s">
        <v>9</v>
      </c>
    </row>
    <row r="4" spans="1:27" ht="14.45" thickBot="1"/>
    <row r="5" spans="1:27" s="1" customFormat="1" ht="60" customHeight="1" thickTop="1">
      <c r="B5" s="106" t="s">
        <v>10</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4.35" customHeight="1" thickBot="1">
      <c r="B7" s="103" t="s">
        <v>11</v>
      </c>
      <c r="C7" s="104"/>
      <c r="D7" s="104"/>
      <c r="E7" s="104"/>
      <c r="F7" s="104"/>
      <c r="G7" s="104"/>
      <c r="H7" s="104"/>
      <c r="I7" s="104"/>
      <c r="J7" s="105"/>
      <c r="N7"/>
      <c r="O7"/>
      <c r="P7"/>
      <c r="Q7"/>
      <c r="R7"/>
      <c r="S7"/>
      <c r="T7"/>
      <c r="U7"/>
      <c r="V7"/>
      <c r="W7"/>
      <c r="X7"/>
      <c r="Y7"/>
      <c r="Z7"/>
      <c r="AA7"/>
    </row>
    <row r="8" spans="1:27" ht="14.45" thickTop="1"/>
    <row r="9" spans="1:27" ht="69">
      <c r="L9" s="17" t="s">
        <v>12</v>
      </c>
      <c r="M9" s="17" t="s">
        <v>13</v>
      </c>
      <c r="N9" s="17" t="s">
        <v>14</v>
      </c>
    </row>
    <row r="10" spans="1:27">
      <c r="K10" t="s">
        <v>15</v>
      </c>
      <c r="L10" s="83">
        <v>0.19828773195438992</v>
      </c>
      <c r="M10" s="83">
        <v>1.1625011616091101</v>
      </c>
      <c r="N10" s="83">
        <v>1.2890357148461509</v>
      </c>
    </row>
    <row r="11" spans="1:27">
      <c r="K11" t="s">
        <v>16</v>
      </c>
      <c r="L11" s="83">
        <v>0.52341403712991408</v>
      </c>
      <c r="M11" s="83">
        <v>0.55259469904517378</v>
      </c>
      <c r="N11" s="83">
        <v>1.7573915345969673</v>
      </c>
    </row>
    <row r="12" spans="1:27">
      <c r="K12" t="s">
        <v>17</v>
      </c>
      <c r="L12" s="83">
        <v>10.15180917168539</v>
      </c>
      <c r="M12" s="83">
        <v>2.9986024131820632</v>
      </c>
      <c r="N12" s="83">
        <v>3.0563181898889296</v>
      </c>
    </row>
    <row r="13" spans="1:27">
      <c r="K13" t="s">
        <v>18</v>
      </c>
      <c r="L13" s="83">
        <v>1.423913158000897</v>
      </c>
      <c r="M13" s="83">
        <v>0.7072892539888368</v>
      </c>
      <c r="N13" s="83">
        <v>0.57067324508050965</v>
      </c>
    </row>
    <row r="14" spans="1:27">
      <c r="K14" t="s">
        <v>19</v>
      </c>
      <c r="L14" s="83">
        <v>2.7168162446511213</v>
      </c>
      <c r="M14" s="83">
        <v>2.397954063262846</v>
      </c>
      <c r="N14" s="83">
        <v>2.4931919755002157</v>
      </c>
    </row>
    <row r="15" spans="1:27">
      <c r="K15" t="s">
        <v>20</v>
      </c>
      <c r="L15" s="83">
        <v>1.2139047250366506</v>
      </c>
      <c r="M15" s="83">
        <v>5.0067112292302314</v>
      </c>
      <c r="N15" s="83">
        <v>6.2267312837147886</v>
      </c>
    </row>
    <row r="16" spans="1:27">
      <c r="G16" s="38"/>
      <c r="K16" t="s">
        <v>21</v>
      </c>
      <c r="L16" s="83">
        <v>1.4987766285403206</v>
      </c>
      <c r="M16" s="83">
        <v>3.4084362093021974</v>
      </c>
      <c r="N16" s="83">
        <v>4.9219888341511373</v>
      </c>
    </row>
    <row r="17" spans="11:14">
      <c r="K17" t="s">
        <v>22</v>
      </c>
      <c r="L17" s="83"/>
      <c r="M17" s="83">
        <v>0.95666666666666667</v>
      </c>
      <c r="N17" s="83">
        <v>3.5671428571428572</v>
      </c>
    </row>
    <row r="18" spans="11:14">
      <c r="L18" s="9"/>
      <c r="M18" s="9"/>
    </row>
    <row r="19" spans="11:14">
      <c r="L19" s="9"/>
      <c r="M19" s="9"/>
    </row>
    <row r="20" spans="11:14">
      <c r="L20" s="9"/>
      <c r="M20" s="9"/>
    </row>
    <row r="21" spans="11:14">
      <c r="L21" s="9"/>
      <c r="M21" s="9"/>
    </row>
    <row r="22" spans="11:14">
      <c r="L22" s="9"/>
      <c r="M22" s="9"/>
    </row>
    <row r="23" spans="11:14">
      <c r="L23" s="9"/>
      <c r="M23" s="9"/>
    </row>
    <row r="24" spans="11:14">
      <c r="L24" s="9"/>
      <c r="M24" s="9"/>
    </row>
    <row r="25" spans="11:14">
      <c r="L25" s="9"/>
      <c r="M25" s="9"/>
    </row>
    <row r="26" spans="11:14">
      <c r="L26" s="9"/>
      <c r="M26" s="9"/>
    </row>
    <row r="27" spans="11:14">
      <c r="L27" s="9"/>
      <c r="M27" s="9"/>
    </row>
    <row r="28" spans="11:14">
      <c r="L28" s="9"/>
      <c r="M28" s="9"/>
    </row>
    <row r="29" spans="11:14">
      <c r="L29" s="9"/>
      <c r="M29" s="9"/>
    </row>
    <row r="30" spans="11:14">
      <c r="L30" s="9"/>
      <c r="M30" s="9"/>
    </row>
    <row r="31" spans="11:14">
      <c r="L31" s="9"/>
      <c r="M31" s="9"/>
    </row>
    <row r="32" spans="11:14">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sheetData>
  <mergeCells count="3">
    <mergeCell ref="B5:J5"/>
    <mergeCell ref="B6:J6"/>
    <mergeCell ref="B7:J7"/>
  </mergeCells>
  <hyperlinks>
    <hyperlink ref="A1" location="Contents!A1" display="Back to contents" xr:uid="{67B9BC99-1C8E-4746-9B50-6F266497DCAE}"/>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AB4C2-7B1C-4BC8-89C1-C99A1607F2CC}">
  <sheetPr>
    <tabColor theme="4"/>
  </sheetPr>
  <dimension ref="A1:AL183"/>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38" ht="13.5">
      <c r="A1" s="5" t="s">
        <v>8</v>
      </c>
    </row>
    <row r="3" spans="1:38" s="6" customFormat="1">
      <c r="A3" s="7" t="s">
        <v>5</v>
      </c>
    </row>
    <row r="4" spans="1:38" thickBot="1"/>
    <row r="5" spans="1:38" s="1" customFormat="1" ht="60" customHeight="1" thickTop="1">
      <c r="B5" s="106" t="s">
        <v>367</v>
      </c>
      <c r="C5" s="98"/>
      <c r="D5" s="98"/>
      <c r="E5" s="98"/>
      <c r="F5" s="98"/>
      <c r="G5" s="98"/>
      <c r="H5" s="98"/>
      <c r="I5" s="98"/>
      <c r="J5" s="99"/>
      <c r="N5"/>
      <c r="O5"/>
      <c r="P5"/>
      <c r="Q5"/>
      <c r="R5"/>
      <c r="S5"/>
      <c r="T5"/>
      <c r="U5"/>
      <c r="V5"/>
      <c r="W5"/>
      <c r="X5"/>
      <c r="Y5"/>
      <c r="Z5"/>
      <c r="AA5"/>
    </row>
    <row r="6" spans="1:38" s="1" customFormat="1" ht="216.6" customHeight="1">
      <c r="B6" s="100"/>
      <c r="C6" s="101"/>
      <c r="D6" s="101"/>
      <c r="E6" s="101"/>
      <c r="F6" s="101"/>
      <c r="G6" s="101"/>
      <c r="H6" s="101"/>
      <c r="I6" s="101"/>
      <c r="J6" s="102"/>
      <c r="N6"/>
      <c r="O6"/>
      <c r="P6"/>
      <c r="Q6"/>
      <c r="R6"/>
      <c r="S6"/>
      <c r="T6"/>
      <c r="U6"/>
      <c r="V6"/>
      <c r="W6"/>
      <c r="X6"/>
      <c r="Y6"/>
      <c r="Z6"/>
      <c r="AA6"/>
    </row>
    <row r="7" spans="1:38" s="1" customFormat="1" ht="103.35" customHeight="1" thickBot="1">
      <c r="B7" s="103" t="s">
        <v>368</v>
      </c>
      <c r="C7" s="104"/>
      <c r="D7" s="104"/>
      <c r="E7" s="104"/>
      <c r="F7" s="104"/>
      <c r="G7" s="104"/>
      <c r="H7" s="104"/>
      <c r="I7" s="104"/>
      <c r="J7" s="105"/>
      <c r="N7"/>
      <c r="O7"/>
      <c r="P7"/>
      <c r="Q7"/>
      <c r="R7"/>
      <c r="S7"/>
      <c r="T7"/>
      <c r="U7"/>
      <c r="V7"/>
      <c r="W7"/>
      <c r="X7"/>
      <c r="Y7"/>
      <c r="Z7"/>
      <c r="AA7"/>
    </row>
    <row r="8" spans="1:38" ht="14.45" thickTop="1"/>
    <row r="9" spans="1:38">
      <c r="A9" s="15"/>
      <c r="K9" s="15" t="s">
        <v>223</v>
      </c>
      <c r="L9" s="15" t="s">
        <v>224</v>
      </c>
      <c r="M9" s="15" t="s">
        <v>225</v>
      </c>
      <c r="N9" s="15" t="s">
        <v>226</v>
      </c>
      <c r="O9" s="15" t="s">
        <v>227</v>
      </c>
      <c r="P9" s="15" t="s">
        <v>81</v>
      </c>
      <c r="Q9" s="15" t="s">
        <v>82</v>
      </c>
      <c r="R9" s="15" t="s">
        <v>83</v>
      </c>
      <c r="S9" s="15" t="s">
        <v>84</v>
      </c>
      <c r="T9" s="15" t="s">
        <v>85</v>
      </c>
      <c r="U9" s="15" t="s">
        <v>86</v>
      </c>
      <c r="V9" s="15" t="s">
        <v>87</v>
      </c>
      <c r="W9" s="15" t="s">
        <v>88</v>
      </c>
      <c r="X9" s="15" t="s">
        <v>89</v>
      </c>
      <c r="Y9" s="15" t="s">
        <v>90</v>
      </c>
      <c r="Z9" s="15" t="s">
        <v>91</v>
      </c>
      <c r="AA9" s="15" t="s">
        <v>92</v>
      </c>
      <c r="AB9" s="15" t="s">
        <v>93</v>
      </c>
      <c r="AC9" s="15" t="s">
        <v>94</v>
      </c>
      <c r="AD9" s="15" t="s">
        <v>95</v>
      </c>
      <c r="AE9" s="15" t="s">
        <v>96</v>
      </c>
      <c r="AF9" s="15" t="s">
        <v>97</v>
      </c>
      <c r="AG9" s="15" t="s">
        <v>98</v>
      </c>
      <c r="AH9" s="15" t="s">
        <v>99</v>
      </c>
      <c r="AI9" s="15" t="s">
        <v>100</v>
      </c>
      <c r="AJ9" s="15" t="s">
        <v>101</v>
      </c>
      <c r="AK9" s="15" t="s">
        <v>102</v>
      </c>
      <c r="AL9" s="15" t="s">
        <v>103</v>
      </c>
    </row>
    <row r="10" spans="1:38">
      <c r="K10" t="s">
        <v>369</v>
      </c>
      <c r="L10" t="s">
        <v>370</v>
      </c>
      <c r="M10" t="s">
        <v>229</v>
      </c>
      <c r="N10" t="s">
        <v>230</v>
      </c>
      <c r="O10" t="s">
        <v>231</v>
      </c>
      <c r="AG10">
        <v>36.730923773008293</v>
      </c>
      <c r="AH10">
        <v>35.820188798553218</v>
      </c>
      <c r="AI10">
        <v>35.007425508192142</v>
      </c>
      <c r="AJ10">
        <v>34.001785205594921</v>
      </c>
      <c r="AK10">
        <v>33.672954095872349</v>
      </c>
      <c r="AL10">
        <v>33.494690167748367</v>
      </c>
    </row>
    <row r="11" spans="1:38">
      <c r="K11" t="s">
        <v>369</v>
      </c>
      <c r="L11" t="s">
        <v>370</v>
      </c>
      <c r="M11" t="s">
        <v>232</v>
      </c>
      <c r="N11" t="s">
        <v>371</v>
      </c>
      <c r="O11" t="s">
        <v>372</v>
      </c>
      <c r="AE11">
        <v>38.417945061657242</v>
      </c>
      <c r="AF11">
        <v>38.272466544897057</v>
      </c>
      <c r="AG11">
        <v>37.021683017826739</v>
      </c>
      <c r="AH11">
        <v>36.87825489030449</v>
      </c>
      <c r="AI11">
        <v>36.545309291793998</v>
      </c>
      <c r="AJ11">
        <v>36.320189112453313</v>
      </c>
      <c r="AK11">
        <v>36.12990567038679</v>
      </c>
      <c r="AL11">
        <v>36.054659859272569</v>
      </c>
    </row>
    <row r="12" spans="1:38">
      <c r="K12" t="s">
        <v>369</v>
      </c>
      <c r="L12" t="s">
        <v>370</v>
      </c>
      <c r="M12" t="s">
        <v>235</v>
      </c>
      <c r="N12" t="s">
        <v>373</v>
      </c>
      <c r="O12" t="s">
        <v>374</v>
      </c>
      <c r="P12">
        <v>39.349075150430536</v>
      </c>
      <c r="Q12">
        <v>37.800864260272867</v>
      </c>
      <c r="R12">
        <v>37.210782363176968</v>
      </c>
      <c r="S12">
        <v>37.218678458368373</v>
      </c>
      <c r="T12">
        <v>36.004900435651898</v>
      </c>
      <c r="U12">
        <v>36.653553536375647</v>
      </c>
      <c r="V12">
        <v>35.915433231134109</v>
      </c>
      <c r="W12">
        <v>36.183780208800322</v>
      </c>
      <c r="X12">
        <v>36.646630918806643</v>
      </c>
      <c r="Y12">
        <v>39.716726092822881</v>
      </c>
      <c r="Z12">
        <v>39.178715297884906</v>
      </c>
      <c r="AA12">
        <v>38.54153183421576</v>
      </c>
      <c r="AB12">
        <v>16.774737661679289</v>
      </c>
      <c r="AC12">
        <v>15.53933268901865</v>
      </c>
      <c r="AD12">
        <v>30.529234600171229</v>
      </c>
      <c r="AE12">
        <v>35.366877602336402</v>
      </c>
      <c r="AF12">
        <v>38.407988491544828</v>
      </c>
    </row>
    <row r="13" spans="1:38">
      <c r="K13" t="s">
        <v>375</v>
      </c>
      <c r="L13" t="s">
        <v>182</v>
      </c>
      <c r="M13" t="s">
        <v>229</v>
      </c>
      <c r="N13" t="s">
        <v>230</v>
      </c>
      <c r="O13" t="s">
        <v>231</v>
      </c>
      <c r="AG13">
        <v>1.3</v>
      </c>
      <c r="AH13">
        <v>2.5333333333333332</v>
      </c>
      <c r="AI13">
        <v>3.6</v>
      </c>
      <c r="AJ13">
        <v>5</v>
      </c>
      <c r="AK13">
        <v>5.5</v>
      </c>
      <c r="AL13">
        <v>6.0269869183651581</v>
      </c>
    </row>
    <row r="14" spans="1:38">
      <c r="K14" t="s">
        <v>375</v>
      </c>
      <c r="L14" t="s">
        <v>182</v>
      </c>
      <c r="M14" t="s">
        <v>232</v>
      </c>
      <c r="N14" t="s">
        <v>376</v>
      </c>
      <c r="O14" t="s">
        <v>377</v>
      </c>
      <c r="AG14">
        <v>2</v>
      </c>
      <c r="AH14">
        <v>3.600000000000001</v>
      </c>
      <c r="AI14">
        <v>5.2</v>
      </c>
      <c r="AJ14">
        <v>6.8000000000000007</v>
      </c>
      <c r="AK14">
        <v>8.4</v>
      </c>
      <c r="AL14">
        <v>10</v>
      </c>
    </row>
    <row r="15" spans="1:38">
      <c r="K15" t="s">
        <v>375</v>
      </c>
      <c r="L15" t="s">
        <v>182</v>
      </c>
      <c r="M15" t="s">
        <v>235</v>
      </c>
      <c r="N15" t="s">
        <v>378</v>
      </c>
      <c r="O15" t="s">
        <v>379</v>
      </c>
      <c r="AD15">
        <v>0.40011127858693318</v>
      </c>
      <c r="AE15">
        <v>0.699960051342015</v>
      </c>
      <c r="AF15">
        <v>2.1</v>
      </c>
    </row>
    <row r="16" spans="1:38">
      <c r="K16" t="s">
        <v>380</v>
      </c>
      <c r="L16" t="s">
        <v>381</v>
      </c>
      <c r="M16" t="s">
        <v>229</v>
      </c>
      <c r="N16" t="s">
        <v>230</v>
      </c>
      <c r="O16" t="s">
        <v>231</v>
      </c>
      <c r="AG16">
        <v>397.28553991385797</v>
      </c>
      <c r="AH16">
        <v>395.20404898372931</v>
      </c>
      <c r="AI16">
        <v>399.85225126660998</v>
      </c>
      <c r="AJ16">
        <v>398.17625152997152</v>
      </c>
      <c r="AK16">
        <v>400.79389456768251</v>
      </c>
      <c r="AL16">
        <v>409.20613186659898</v>
      </c>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sheetData>
  <mergeCells count="3">
    <mergeCell ref="B5:J5"/>
    <mergeCell ref="B6:J6"/>
    <mergeCell ref="B7:J7"/>
  </mergeCells>
  <hyperlinks>
    <hyperlink ref="A1" location="Contents!A1" display="Back to contents" xr:uid="{F9B5952D-03FD-476F-8344-F45F165D9A4A}"/>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FE294-D236-425F-B92C-F89A452C296A}">
  <sheetPr>
    <tabColor theme="4"/>
  </sheetPr>
  <dimension ref="A1:S42"/>
  <sheetViews>
    <sheetView zoomScaleNormal="100" workbookViewId="0"/>
  </sheetViews>
  <sheetFormatPr defaultRowHeight="13.9"/>
  <sheetData>
    <row r="1" spans="1:19" ht="13.5">
      <c r="A1" s="5" t="s">
        <v>8</v>
      </c>
    </row>
    <row r="3" spans="1:19" s="6" customFormat="1">
      <c r="A3" s="7" t="s">
        <v>5</v>
      </c>
    </row>
    <row r="4" spans="1:19" ht="14.45" thickBot="1"/>
    <row r="5" spans="1:19" s="1" customFormat="1" ht="60" customHeight="1" thickTop="1">
      <c r="B5" s="142" t="s">
        <v>382</v>
      </c>
      <c r="C5" s="143"/>
      <c r="D5" s="143"/>
      <c r="E5" s="143"/>
      <c r="F5" s="143"/>
      <c r="G5" s="143"/>
      <c r="H5" s="143"/>
      <c r="I5" s="143"/>
      <c r="J5" s="144"/>
    </row>
    <row r="6" spans="1:19" s="1" customFormat="1" ht="177.6" customHeight="1">
      <c r="B6" s="131"/>
      <c r="C6" s="101"/>
      <c r="D6" s="101"/>
      <c r="E6" s="101"/>
      <c r="F6" s="101"/>
      <c r="G6" s="101"/>
      <c r="H6" s="101"/>
      <c r="I6" s="101"/>
      <c r="J6" s="132"/>
    </row>
    <row r="7" spans="1:19" s="1" customFormat="1" ht="124.35" customHeight="1" thickBot="1">
      <c r="B7" s="145" t="s">
        <v>383</v>
      </c>
      <c r="C7" s="146"/>
      <c r="D7" s="146"/>
      <c r="E7" s="146"/>
      <c r="F7" s="146"/>
      <c r="G7" s="146"/>
      <c r="H7" s="146"/>
      <c r="I7" s="146"/>
      <c r="J7" s="147"/>
    </row>
    <row r="8" spans="1:19" ht="14.45" thickTop="1"/>
    <row r="9" spans="1:19">
      <c r="L9">
        <v>2015</v>
      </c>
      <c r="M9">
        <v>2016</v>
      </c>
      <c r="N9">
        <v>2017</v>
      </c>
      <c r="O9">
        <v>2018</v>
      </c>
      <c r="P9">
        <v>2019</v>
      </c>
      <c r="Q9">
        <v>2020</v>
      </c>
      <c r="R9">
        <v>2021</v>
      </c>
      <c r="S9">
        <v>2022</v>
      </c>
    </row>
    <row r="10" spans="1:19">
      <c r="K10" t="s">
        <v>185</v>
      </c>
      <c r="L10" s="23">
        <v>515.29999999999995</v>
      </c>
      <c r="M10" s="23">
        <v>529.9</v>
      </c>
      <c r="N10" s="23">
        <v>535.9</v>
      </c>
      <c r="O10" s="23">
        <v>550</v>
      </c>
      <c r="P10" s="23">
        <v>532.6</v>
      </c>
      <c r="Q10" s="23">
        <v>533.20000000000005</v>
      </c>
      <c r="R10" s="23">
        <v>589.6</v>
      </c>
      <c r="S10" s="23">
        <v>639.4</v>
      </c>
    </row>
    <row r="12" spans="1:19">
      <c r="K12" t="s">
        <v>384</v>
      </c>
      <c r="L12" t="s">
        <v>158</v>
      </c>
      <c r="M12" t="s">
        <v>385</v>
      </c>
      <c r="N12" t="s">
        <v>386</v>
      </c>
    </row>
    <row r="13" spans="1:19">
      <c r="K13" t="s">
        <v>387</v>
      </c>
      <c r="L13">
        <v>2010</v>
      </c>
      <c r="M13">
        <v>9.3717068139999995</v>
      </c>
      <c r="N13">
        <v>31.093382290000001</v>
      </c>
    </row>
    <row r="14" spans="1:19">
      <c r="K14" t="s">
        <v>387</v>
      </c>
      <c r="L14">
        <v>2011</v>
      </c>
      <c r="M14">
        <v>9.2264004560000004</v>
      </c>
      <c r="N14">
        <v>26.722210889999999</v>
      </c>
    </row>
    <row r="15" spans="1:19">
      <c r="K15" t="s">
        <v>387</v>
      </c>
      <c r="L15">
        <v>2012</v>
      </c>
      <c r="M15">
        <v>9.7316115389999993</v>
      </c>
      <c r="N15">
        <v>26.57914912</v>
      </c>
    </row>
    <row r="16" spans="1:19">
      <c r="K16" t="s">
        <v>387</v>
      </c>
      <c r="L16">
        <v>2013</v>
      </c>
      <c r="M16">
        <v>8.6751777150000002</v>
      </c>
      <c r="N16">
        <v>25.279715249999999</v>
      </c>
    </row>
    <row r="17" spans="11:14">
      <c r="K17" t="s">
        <v>387</v>
      </c>
      <c r="L17">
        <v>2014</v>
      </c>
      <c r="M17">
        <v>7.9799167960000004</v>
      </c>
      <c r="N17">
        <v>24.799228630000002</v>
      </c>
    </row>
    <row r="18" spans="11:14">
      <c r="K18" t="s">
        <v>387</v>
      </c>
      <c r="L18">
        <v>2015</v>
      </c>
      <c r="M18">
        <v>7.038872606</v>
      </c>
      <c r="N18">
        <v>22.89273206</v>
      </c>
    </row>
    <row r="19" spans="11:14">
      <c r="K19" t="s">
        <v>387</v>
      </c>
      <c r="L19">
        <v>2016</v>
      </c>
      <c r="M19">
        <v>8.6712149840000006</v>
      </c>
      <c r="N19">
        <v>23.322659399999999</v>
      </c>
    </row>
    <row r="20" spans="11:14">
      <c r="K20" t="s">
        <v>387</v>
      </c>
      <c r="L20">
        <v>2017</v>
      </c>
      <c r="M20">
        <v>7.5838568679999998</v>
      </c>
      <c r="N20">
        <v>21.742046949999999</v>
      </c>
    </row>
    <row r="21" spans="11:14">
      <c r="K21" t="s">
        <v>387</v>
      </c>
      <c r="L21">
        <v>2018</v>
      </c>
      <c r="M21">
        <v>7.1578880360000001</v>
      </c>
      <c r="N21">
        <v>20.002379340000001</v>
      </c>
    </row>
    <row r="22" spans="11:14">
      <c r="K22" t="s">
        <v>387</v>
      </c>
      <c r="L22">
        <v>2019</v>
      </c>
      <c r="M22">
        <v>7.1847242109999998</v>
      </c>
      <c r="N22">
        <v>19.56350789</v>
      </c>
    </row>
    <row r="23" spans="11:14">
      <c r="K23" t="s">
        <v>387</v>
      </c>
      <c r="L23">
        <v>2020</v>
      </c>
      <c r="M23">
        <v>5.5260654860000002</v>
      </c>
      <c r="N23">
        <v>15.06691545</v>
      </c>
    </row>
    <row r="24" spans="11:14">
      <c r="K24" t="s">
        <v>387</v>
      </c>
      <c r="L24">
        <v>2021</v>
      </c>
      <c r="M24">
        <v>5.7584722639999999</v>
      </c>
      <c r="N24">
        <v>15.865568639999999</v>
      </c>
    </row>
    <row r="25" spans="11:14">
      <c r="K25" t="s">
        <v>387</v>
      </c>
      <c r="L25">
        <v>2022</v>
      </c>
      <c r="M25">
        <v>6.0417505169999997</v>
      </c>
      <c r="N25">
        <v>15.64730999</v>
      </c>
    </row>
    <row r="26" spans="11:14">
      <c r="K26" t="s">
        <v>387</v>
      </c>
      <c r="L26">
        <v>2023</v>
      </c>
      <c r="M26">
        <v>5.1746023000000001</v>
      </c>
      <c r="N26">
        <v>14.224749149999999</v>
      </c>
    </row>
    <row r="28" spans="11:14">
      <c r="K28" t="s">
        <v>384</v>
      </c>
      <c r="L28" t="s">
        <v>158</v>
      </c>
      <c r="M28" t="s">
        <v>386</v>
      </c>
      <c r="N28" t="s">
        <v>388</v>
      </c>
    </row>
    <row r="29" spans="11:14">
      <c r="K29" t="s">
        <v>389</v>
      </c>
      <c r="L29">
        <v>2010</v>
      </c>
      <c r="M29">
        <v>18.69912317</v>
      </c>
      <c r="N29">
        <v>21.65944271</v>
      </c>
    </row>
    <row r="30" spans="11:14">
      <c r="K30" t="s">
        <v>389</v>
      </c>
      <c r="L30">
        <v>2011</v>
      </c>
      <c r="M30">
        <v>19.842868070000002</v>
      </c>
      <c r="N30">
        <v>22.924186169999999</v>
      </c>
    </row>
    <row r="31" spans="11:14">
      <c r="K31" t="s">
        <v>389</v>
      </c>
      <c r="L31">
        <v>2012</v>
      </c>
      <c r="M31">
        <v>16.97670136</v>
      </c>
      <c r="N31">
        <v>20.041444890000001</v>
      </c>
    </row>
    <row r="32" spans="11:14">
      <c r="K32" t="s">
        <v>389</v>
      </c>
      <c r="L32">
        <v>2013</v>
      </c>
      <c r="M32">
        <v>16.87919381</v>
      </c>
      <c r="N32">
        <v>20.44818411</v>
      </c>
    </row>
    <row r="33" spans="11:14">
      <c r="K33" t="s">
        <v>389</v>
      </c>
      <c r="L33">
        <v>2014</v>
      </c>
      <c r="M33">
        <v>16.77320199</v>
      </c>
      <c r="N33">
        <v>18.740210470000001</v>
      </c>
    </row>
    <row r="34" spans="11:14">
      <c r="K34" t="s">
        <v>389</v>
      </c>
      <c r="L34">
        <v>2015</v>
      </c>
      <c r="M34">
        <v>15.15797749</v>
      </c>
      <c r="N34">
        <v>17.231054499999999</v>
      </c>
    </row>
    <row r="35" spans="11:14">
      <c r="K35" t="s">
        <v>389</v>
      </c>
      <c r="L35">
        <v>2016</v>
      </c>
      <c r="M35">
        <v>15.575957669999999</v>
      </c>
      <c r="N35">
        <v>18.47210531</v>
      </c>
    </row>
    <row r="36" spans="11:14">
      <c r="K36" t="s">
        <v>389</v>
      </c>
      <c r="L36">
        <v>2017</v>
      </c>
      <c r="M36">
        <v>14.22653796</v>
      </c>
      <c r="N36">
        <v>17.24844744</v>
      </c>
    </row>
    <row r="37" spans="11:14">
      <c r="K37" t="s">
        <v>389</v>
      </c>
      <c r="L37">
        <v>2018</v>
      </c>
      <c r="M37">
        <v>14.873189979999999</v>
      </c>
      <c r="N37">
        <v>18.545331059999999</v>
      </c>
    </row>
    <row r="38" spans="11:14">
      <c r="K38" t="s">
        <v>389</v>
      </c>
      <c r="L38">
        <v>2019</v>
      </c>
      <c r="M38">
        <v>15.02647863</v>
      </c>
      <c r="N38">
        <v>17.9939806</v>
      </c>
    </row>
    <row r="39" spans="11:14">
      <c r="K39" t="s">
        <v>389</v>
      </c>
      <c r="L39">
        <v>2020</v>
      </c>
      <c r="M39">
        <v>13.22185382</v>
      </c>
      <c r="N39">
        <v>16.330147060000002</v>
      </c>
    </row>
    <row r="40" spans="11:14">
      <c r="K40" t="s">
        <v>389</v>
      </c>
      <c r="L40">
        <v>2021</v>
      </c>
      <c r="M40">
        <v>12.97194545</v>
      </c>
      <c r="N40">
        <v>15.89658736</v>
      </c>
    </row>
    <row r="41" spans="11:14">
      <c r="K41" t="s">
        <v>389</v>
      </c>
      <c r="L41">
        <v>2022</v>
      </c>
      <c r="M41">
        <v>13.956842760000001</v>
      </c>
      <c r="N41">
        <v>16.903459040000001</v>
      </c>
    </row>
    <row r="42" spans="11:14">
      <c r="K42" t="s">
        <v>389</v>
      </c>
      <c r="L42">
        <v>2023</v>
      </c>
      <c r="M42">
        <v>12.27537143</v>
      </c>
      <c r="N42">
        <v>15.239444199999999</v>
      </c>
    </row>
  </sheetData>
  <mergeCells count="3">
    <mergeCell ref="B5:J5"/>
    <mergeCell ref="B6:J6"/>
    <mergeCell ref="B7:J7"/>
  </mergeCells>
  <hyperlinks>
    <hyperlink ref="A1" location="Contents!A1" display="Back to contents" xr:uid="{A732F814-8D1D-4FAD-A85D-6D7563D0D5BE}"/>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BFE01-E304-420E-A772-175B3E11F96C}">
  <sheetPr>
    <tabColor theme="4"/>
  </sheetPr>
  <dimension ref="A1:AA173"/>
  <sheetViews>
    <sheetView zoomScaleNormal="100" workbookViewId="0"/>
  </sheetViews>
  <sheetFormatPr defaultRowHeight="13.9"/>
  <cols>
    <col min="11" max="11" width="7.625" bestFit="1" customWidth="1"/>
    <col min="12" max="12" width="32.125" bestFit="1" customWidth="1"/>
    <col min="13" max="13" width="34.125" bestFit="1" customWidth="1"/>
  </cols>
  <sheetData>
    <row r="1" spans="1:27" ht="13.5">
      <c r="A1" s="5" t="s">
        <v>8</v>
      </c>
    </row>
    <row r="3" spans="1:27" s="6" customFormat="1">
      <c r="A3" s="7" t="s">
        <v>5</v>
      </c>
    </row>
    <row r="4" spans="1:27" ht="14.45" thickBot="1"/>
    <row r="5" spans="1:27" s="1" customFormat="1" ht="60" customHeight="1" thickTop="1">
      <c r="B5" s="106" t="s">
        <v>390</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140.65" customHeight="1" thickBot="1">
      <c r="B7" s="103" t="s">
        <v>391</v>
      </c>
      <c r="C7" s="104"/>
      <c r="D7" s="104"/>
      <c r="E7" s="104"/>
      <c r="F7" s="104"/>
      <c r="G7" s="104"/>
      <c r="H7" s="104"/>
      <c r="I7" s="104"/>
      <c r="J7" s="105"/>
      <c r="N7"/>
      <c r="O7"/>
      <c r="P7"/>
      <c r="Q7"/>
      <c r="R7"/>
      <c r="S7"/>
      <c r="T7"/>
      <c r="U7"/>
      <c r="V7"/>
      <c r="W7"/>
      <c r="X7"/>
      <c r="Y7"/>
      <c r="Z7"/>
      <c r="AA7"/>
    </row>
    <row r="8" spans="1:27" ht="14.45" thickTop="1"/>
    <row r="9" spans="1:27">
      <c r="D9">
        <v>2018</v>
      </c>
      <c r="E9">
        <v>2019</v>
      </c>
      <c r="F9">
        <v>2020</v>
      </c>
      <c r="G9">
        <v>2021</v>
      </c>
      <c r="H9">
        <v>2022</v>
      </c>
      <c r="I9">
        <v>2023</v>
      </c>
      <c r="J9">
        <v>2024</v>
      </c>
      <c r="L9" s="9"/>
      <c r="M9" s="9"/>
    </row>
    <row r="10" spans="1:27">
      <c r="C10" t="s">
        <v>392</v>
      </c>
      <c r="D10" s="90">
        <v>0.14000000000000001</v>
      </c>
      <c r="E10" s="90">
        <v>0.15</v>
      </c>
      <c r="F10" s="90">
        <v>0.23</v>
      </c>
      <c r="G10" s="90">
        <v>0.46349526460602641</v>
      </c>
      <c r="H10" s="90">
        <v>0.43693644510732221</v>
      </c>
      <c r="I10" s="90">
        <v>0.50172238558460913</v>
      </c>
      <c r="J10" s="90">
        <v>0.50787565302048743</v>
      </c>
      <c r="L10" s="9"/>
      <c r="M10" s="9"/>
    </row>
    <row r="11" spans="1:27">
      <c r="C11" t="s">
        <v>393</v>
      </c>
      <c r="D11" s="90">
        <v>0.65</v>
      </c>
      <c r="E11" s="90">
        <v>0.71011305822498594</v>
      </c>
      <c r="F11" s="90">
        <v>0.72</v>
      </c>
      <c r="G11" s="90">
        <v>0.90486915746483132</v>
      </c>
      <c r="H11" s="90">
        <v>0.91</v>
      </c>
      <c r="I11" s="90">
        <v>0.91</v>
      </c>
      <c r="L11" s="9"/>
      <c r="M11" s="9"/>
    </row>
    <row r="12" spans="1:27">
      <c r="C12" t="s">
        <v>394</v>
      </c>
      <c r="E12" s="90">
        <v>0.39</v>
      </c>
      <c r="F12" s="90">
        <v>0.56000000000000005</v>
      </c>
      <c r="G12" s="90">
        <v>0.77</v>
      </c>
      <c r="H12" s="90">
        <v>0.75</v>
      </c>
      <c r="I12" s="90">
        <v>0.78</v>
      </c>
      <c r="J12" s="90">
        <v>0.78</v>
      </c>
      <c r="L12" s="9"/>
      <c r="M12" s="9"/>
    </row>
    <row r="13" spans="1:27">
      <c r="C13" t="s">
        <v>395</v>
      </c>
      <c r="D13" s="18">
        <v>0.74</v>
      </c>
      <c r="E13" s="18">
        <v>0.8</v>
      </c>
      <c r="F13" s="90">
        <v>0.81</v>
      </c>
      <c r="G13" s="90">
        <v>0.85238868730845363</v>
      </c>
      <c r="H13" s="90">
        <v>0.82356856371462817</v>
      </c>
      <c r="I13" s="90">
        <v>0.80183766583842653</v>
      </c>
      <c r="J13" s="90">
        <v>0.80004948555740529</v>
      </c>
      <c r="L13" s="9"/>
      <c r="M13" s="9"/>
    </row>
    <row r="14" spans="1:27">
      <c r="L14" s="9"/>
      <c r="M14" s="9"/>
    </row>
    <row r="15" spans="1:27">
      <c r="L15" s="9"/>
      <c r="M15" s="9"/>
    </row>
    <row r="16" spans="1:27">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1:13">
      <c r="L65" s="9"/>
      <c r="M65" s="9"/>
    </row>
    <row r="66" spans="11:13">
      <c r="K66" s="43"/>
      <c r="L66" s="9"/>
      <c r="M66" s="9"/>
    </row>
    <row r="67" spans="11:13">
      <c r="L67" s="9"/>
      <c r="M67" s="9"/>
    </row>
    <row r="68" spans="11:13">
      <c r="L68" s="9"/>
      <c r="M68" s="9"/>
    </row>
    <row r="69" spans="11:13">
      <c r="L69" s="9"/>
      <c r="M69" s="9"/>
    </row>
    <row r="70" spans="11:13">
      <c r="L70" s="9"/>
      <c r="M70" s="9"/>
    </row>
    <row r="71" spans="11:13">
      <c r="L71" s="9"/>
      <c r="M71" s="9"/>
    </row>
    <row r="72" spans="11:13">
      <c r="L72" s="9"/>
      <c r="M72" s="9"/>
    </row>
    <row r="73" spans="11:13">
      <c r="L73" s="9"/>
      <c r="M73" s="9"/>
    </row>
    <row r="74" spans="11:13">
      <c r="L74" s="9"/>
      <c r="M74" s="9"/>
    </row>
    <row r="75" spans="11:13">
      <c r="L75" s="9"/>
      <c r="M75" s="9"/>
    </row>
    <row r="76" spans="11:13">
      <c r="L76" s="9"/>
      <c r="M76" s="9"/>
    </row>
    <row r="77" spans="11:13">
      <c r="L77" s="9"/>
      <c r="M77" s="9"/>
    </row>
    <row r="78" spans="11:13">
      <c r="L78" s="9"/>
      <c r="M78" s="9"/>
    </row>
    <row r="79" spans="11:13">
      <c r="L79" s="9"/>
      <c r="M79" s="9"/>
    </row>
    <row r="80" spans="11: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sheetData>
  <mergeCells count="3">
    <mergeCell ref="B5:J5"/>
    <mergeCell ref="B6:J6"/>
    <mergeCell ref="B7:J7"/>
  </mergeCells>
  <hyperlinks>
    <hyperlink ref="A1" location="Contents!A1" display="Back to contents" xr:uid="{35F4C21B-38C9-46BC-A3DE-1DCE039F864E}"/>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0168A-772A-4B63-B7EB-B0E6D43A1CCE}">
  <dimension ref="A1"/>
  <sheetViews>
    <sheetView workbookViewId="0"/>
  </sheetViews>
  <sheetFormatPr defaultRowHeight="13.9"/>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82533-4F8C-44FD-A2ED-E5D94151D75E}">
  <sheetPr>
    <tabColor theme="4"/>
  </sheetPr>
  <dimension ref="A1:AA155"/>
  <sheetViews>
    <sheetView zoomScaleNormal="100" workbookViewId="0"/>
  </sheetViews>
  <sheetFormatPr defaultRowHeight="13.9"/>
  <cols>
    <col min="11" max="11" width="7.625" bestFit="1" customWidth="1"/>
    <col min="12" max="12" width="10.625" customWidth="1"/>
    <col min="13" max="13" width="11.625" customWidth="1"/>
  </cols>
  <sheetData>
    <row r="1" spans="1:27" ht="13.5">
      <c r="A1" s="5" t="s">
        <v>8</v>
      </c>
    </row>
    <row r="3" spans="1:27" s="6" customFormat="1">
      <c r="A3" s="7" t="s">
        <v>6</v>
      </c>
    </row>
    <row r="4" spans="1:27" ht="14.45" thickBot="1"/>
    <row r="5" spans="1:27" s="1" customFormat="1" ht="60" customHeight="1" thickTop="1">
      <c r="B5" s="106" t="s">
        <v>396</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6.6" customHeight="1" thickBot="1">
      <c r="B7" s="103" t="s">
        <v>397</v>
      </c>
      <c r="C7" s="104"/>
      <c r="D7" s="104"/>
      <c r="E7" s="104"/>
      <c r="F7" s="104"/>
      <c r="G7" s="104"/>
      <c r="H7" s="104"/>
      <c r="I7" s="104"/>
      <c r="J7" s="105"/>
      <c r="N7"/>
      <c r="O7"/>
      <c r="P7"/>
      <c r="Q7"/>
      <c r="R7"/>
      <c r="S7"/>
      <c r="T7"/>
      <c r="U7"/>
      <c r="V7"/>
      <c r="W7"/>
      <c r="X7"/>
      <c r="Y7"/>
      <c r="Z7"/>
      <c r="AA7"/>
    </row>
    <row r="8" spans="1:27" ht="14.45" thickTop="1"/>
    <row r="9" spans="1:27" s="47" customFormat="1">
      <c r="G9"/>
      <c r="H9"/>
      <c r="I9"/>
      <c r="L9"/>
      <c r="M9" t="s">
        <v>398</v>
      </c>
      <c r="N9" t="s">
        <v>399</v>
      </c>
      <c r="O9" t="s">
        <v>400</v>
      </c>
      <c r="P9" t="s">
        <v>401</v>
      </c>
      <c r="Q9" t="s">
        <v>402</v>
      </c>
    </row>
    <row r="10" spans="1:27" s="47" customFormat="1">
      <c r="G10"/>
      <c r="H10"/>
      <c r="I10"/>
      <c r="L10" t="s">
        <v>403</v>
      </c>
      <c r="M10">
        <v>0</v>
      </c>
      <c r="N10">
        <v>1</v>
      </c>
      <c r="O10">
        <v>0</v>
      </c>
      <c r="P10">
        <v>0</v>
      </c>
      <c r="Q10">
        <v>0</v>
      </c>
    </row>
    <row r="11" spans="1:27" s="47" customFormat="1">
      <c r="G11"/>
      <c r="H11"/>
      <c r="I11"/>
      <c r="L11" t="s">
        <v>404</v>
      </c>
      <c r="M11">
        <v>0</v>
      </c>
      <c r="N11">
        <v>0</v>
      </c>
      <c r="O11">
        <v>0</v>
      </c>
      <c r="P11">
        <v>0</v>
      </c>
      <c r="Q11">
        <v>0</v>
      </c>
    </row>
    <row r="12" spans="1:27" s="47" customFormat="1">
      <c r="G12"/>
      <c r="H12"/>
      <c r="I12"/>
      <c r="L12" t="s">
        <v>405</v>
      </c>
      <c r="M12">
        <v>0</v>
      </c>
      <c r="N12">
        <v>0</v>
      </c>
      <c r="O12">
        <v>0</v>
      </c>
      <c r="P12">
        <v>1</v>
      </c>
      <c r="Q12">
        <v>0</v>
      </c>
    </row>
    <row r="13" spans="1:27" s="47" customFormat="1">
      <c r="G13"/>
      <c r="H13"/>
      <c r="I13"/>
      <c r="L13" t="s">
        <v>406</v>
      </c>
      <c r="M13">
        <v>0</v>
      </c>
      <c r="N13">
        <v>0</v>
      </c>
      <c r="O13">
        <v>0</v>
      </c>
      <c r="P13">
        <v>1</v>
      </c>
      <c r="Q13">
        <v>0</v>
      </c>
    </row>
    <row r="14" spans="1:27" s="47" customFormat="1">
      <c r="G14"/>
      <c r="H14"/>
      <c r="I14"/>
      <c r="L14" t="s">
        <v>407</v>
      </c>
      <c r="M14">
        <v>0</v>
      </c>
      <c r="N14">
        <v>3</v>
      </c>
      <c r="O14">
        <v>0</v>
      </c>
      <c r="P14">
        <v>0</v>
      </c>
      <c r="Q14">
        <v>0</v>
      </c>
    </row>
    <row r="15" spans="1:27" s="47" customFormat="1">
      <c r="G15"/>
      <c r="H15"/>
      <c r="I15"/>
      <c r="L15" t="s">
        <v>408</v>
      </c>
      <c r="M15">
        <v>2</v>
      </c>
      <c r="N15">
        <v>1</v>
      </c>
      <c r="O15">
        <v>0</v>
      </c>
      <c r="P15">
        <v>0</v>
      </c>
      <c r="Q15">
        <v>0</v>
      </c>
    </row>
    <row r="16" spans="1:27" s="47" customFormat="1">
      <c r="G16"/>
      <c r="H16"/>
      <c r="I16"/>
      <c r="L16" t="s">
        <v>409</v>
      </c>
      <c r="M16">
        <v>0</v>
      </c>
      <c r="N16">
        <v>1</v>
      </c>
      <c r="O16">
        <v>1</v>
      </c>
      <c r="P16">
        <v>1</v>
      </c>
      <c r="Q16">
        <v>1</v>
      </c>
    </row>
    <row r="17" spans="1:17" s="47" customFormat="1">
      <c r="G17"/>
      <c r="H17"/>
      <c r="I17"/>
      <c r="J17"/>
      <c r="L17" t="s">
        <v>410</v>
      </c>
      <c r="M17">
        <v>6</v>
      </c>
      <c r="N17">
        <v>6</v>
      </c>
      <c r="O17">
        <v>8</v>
      </c>
      <c r="P17">
        <v>2</v>
      </c>
      <c r="Q17">
        <v>0</v>
      </c>
    </row>
    <row r="18" spans="1:17" s="47" customFormat="1">
      <c r="A18"/>
      <c r="B18"/>
      <c r="C18"/>
      <c r="D18"/>
      <c r="E18"/>
      <c r="F18"/>
      <c r="G18"/>
      <c r="H18"/>
      <c r="I18"/>
    </row>
    <row r="19" spans="1:17">
      <c r="L19" s="9"/>
      <c r="M19" s="9"/>
    </row>
    <row r="20" spans="1:17">
      <c r="L20" s="9"/>
      <c r="M20" s="9"/>
    </row>
    <row r="21" spans="1:17">
      <c r="L21" s="9"/>
      <c r="M21" s="9"/>
    </row>
    <row r="22" spans="1:17">
      <c r="L22" s="9"/>
      <c r="M22" s="9"/>
    </row>
    <row r="23" spans="1:17">
      <c r="L23" s="9"/>
      <c r="M23" s="9"/>
    </row>
    <row r="24" spans="1:17">
      <c r="L24" s="9"/>
      <c r="M24" s="9"/>
    </row>
    <row r="25" spans="1:17">
      <c r="L25" s="9"/>
      <c r="M25" s="9"/>
    </row>
    <row r="26" spans="1:17">
      <c r="L26" s="9"/>
      <c r="M26" s="9"/>
    </row>
    <row r="27" spans="1:17">
      <c r="L27" s="9"/>
      <c r="M27" s="9"/>
    </row>
    <row r="28" spans="1:17">
      <c r="L28" s="9"/>
      <c r="M28" s="9"/>
    </row>
    <row r="29" spans="1:17">
      <c r="L29" s="9"/>
      <c r="M29" s="9"/>
    </row>
    <row r="30" spans="1:17">
      <c r="L30" s="9"/>
      <c r="M30" s="9"/>
    </row>
    <row r="31" spans="1:17">
      <c r="L31" s="9"/>
      <c r="M31" s="9"/>
    </row>
    <row r="32" spans="1:17">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sheetData>
  <mergeCells count="3">
    <mergeCell ref="B5:J5"/>
    <mergeCell ref="B6:J6"/>
    <mergeCell ref="B7:J7"/>
  </mergeCells>
  <hyperlinks>
    <hyperlink ref="A1" location="Contents!A1" display="Back to contents" xr:uid="{8C32110A-7CDE-4947-AA17-9C9FDC016EA8}"/>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CFA9-B61C-4E2C-8A6B-22140DDB6E07}">
  <sheetPr>
    <tabColor theme="4"/>
  </sheetPr>
  <dimension ref="A1:AA153"/>
  <sheetViews>
    <sheetView zoomScaleNormal="100" workbookViewId="0"/>
  </sheetViews>
  <sheetFormatPr defaultRowHeight="13.9"/>
  <cols>
    <col min="11" max="11" width="7.625" bestFit="1" customWidth="1"/>
    <col min="12" max="12" width="10.625" customWidth="1"/>
    <col min="13" max="13" width="11.625" customWidth="1"/>
  </cols>
  <sheetData>
    <row r="1" spans="1:27" ht="13.5">
      <c r="A1" s="5" t="s">
        <v>8</v>
      </c>
    </row>
    <row r="3" spans="1:27" s="6" customFormat="1">
      <c r="A3" s="7" t="s">
        <v>6</v>
      </c>
    </row>
    <row r="4" spans="1:27" ht="14.45" thickBot="1"/>
    <row r="5" spans="1:27" s="1" customFormat="1" ht="60" customHeight="1" thickTop="1">
      <c r="B5" s="106" t="s">
        <v>411</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0.6" customHeight="1" thickBot="1">
      <c r="B7" s="103" t="s">
        <v>412</v>
      </c>
      <c r="C7" s="104"/>
      <c r="D7" s="104"/>
      <c r="E7" s="104"/>
      <c r="F7" s="104"/>
      <c r="G7" s="104"/>
      <c r="H7" s="104"/>
      <c r="I7" s="104"/>
      <c r="J7" s="105"/>
      <c r="N7"/>
      <c r="O7"/>
      <c r="P7"/>
      <c r="Q7"/>
      <c r="R7"/>
      <c r="S7"/>
      <c r="T7"/>
      <c r="U7"/>
      <c r="V7"/>
      <c r="W7"/>
      <c r="X7"/>
      <c r="Y7"/>
      <c r="Z7"/>
      <c r="AA7"/>
    </row>
    <row r="8" spans="1:27" ht="14.45" thickTop="1"/>
    <row r="9" spans="1:27" s="47" customFormat="1">
      <c r="A9"/>
      <c r="H9"/>
      <c r="I9"/>
      <c r="J9"/>
      <c r="L9"/>
      <c r="M9" t="s">
        <v>398</v>
      </c>
      <c r="N9" t="s">
        <v>399</v>
      </c>
      <c r="O9" t="s">
        <v>400</v>
      </c>
      <c r="P9" t="s">
        <v>401</v>
      </c>
      <c r="Q9" t="s">
        <v>402</v>
      </c>
    </row>
    <row r="10" spans="1:27" s="47" customFormat="1">
      <c r="A10"/>
      <c r="H10"/>
      <c r="I10"/>
      <c r="J10"/>
      <c r="L10" t="s">
        <v>333</v>
      </c>
      <c r="M10">
        <v>1</v>
      </c>
      <c r="N10">
        <v>2</v>
      </c>
      <c r="O10">
        <v>2</v>
      </c>
      <c r="P10">
        <v>2</v>
      </c>
      <c r="Q10">
        <v>0</v>
      </c>
    </row>
    <row r="11" spans="1:27" s="47" customFormat="1">
      <c r="A11"/>
      <c r="H11"/>
      <c r="I11"/>
      <c r="J11"/>
      <c r="L11" t="s">
        <v>183</v>
      </c>
      <c r="M11">
        <v>0</v>
      </c>
      <c r="N11">
        <v>6</v>
      </c>
      <c r="O11">
        <v>7</v>
      </c>
      <c r="P11">
        <v>0</v>
      </c>
      <c r="Q11">
        <v>1</v>
      </c>
    </row>
    <row r="12" spans="1:27" s="47" customFormat="1" ht="13.15"/>
    <row r="13" spans="1:27" s="47" customFormat="1" ht="13.15"/>
    <row r="14" spans="1:27" s="47" customFormat="1" ht="13.15"/>
    <row r="15" spans="1:27" s="47" customFormat="1" ht="13.15"/>
    <row r="16" spans="1:27" s="47" customFormat="1" ht="13.15"/>
    <row r="17" spans="12:13" s="47" customFormat="1" ht="13.15"/>
    <row r="18" spans="12:13" s="47" customFormat="1" ht="13.15"/>
    <row r="19" spans="12:13" s="47" customFormat="1" ht="13.15"/>
    <row r="20" spans="12:13" s="47" customFormat="1" ht="13.15"/>
    <row r="21" spans="12:13" s="47" customFormat="1" ht="13.15"/>
    <row r="22" spans="12:13" s="47" customFormat="1" ht="13.15"/>
    <row r="23" spans="12:13" s="47" customFormat="1" ht="13.15"/>
    <row r="24" spans="12:13" s="47" customFormat="1" ht="13.15"/>
    <row r="25" spans="12:13" s="47" customFormat="1" ht="13.15"/>
    <row r="26" spans="12:13" s="47" customFormat="1" ht="13.15"/>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sheetData>
  <mergeCells count="3">
    <mergeCell ref="B5:J5"/>
    <mergeCell ref="B6:J6"/>
    <mergeCell ref="B7:J7"/>
  </mergeCells>
  <hyperlinks>
    <hyperlink ref="A1" location="Contents!A1" display="Back to contents" xr:uid="{02E7A74E-F6CD-45F3-9CB4-0003F49772F1}"/>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321D5-C1E7-4AC1-9AA3-E6B473362D0A}">
  <sheetPr>
    <tabColor theme="4"/>
  </sheetPr>
  <dimension ref="A1:AA153"/>
  <sheetViews>
    <sheetView zoomScaleNormal="100" workbookViewId="0"/>
  </sheetViews>
  <sheetFormatPr defaultRowHeight="13.9"/>
  <cols>
    <col min="11" max="11" width="7.625" bestFit="1" customWidth="1"/>
    <col min="12" max="12" width="10.625" customWidth="1"/>
    <col min="13" max="13" width="11.625" customWidth="1"/>
  </cols>
  <sheetData>
    <row r="1" spans="1:27" ht="13.5">
      <c r="A1" s="5" t="s">
        <v>8</v>
      </c>
    </row>
    <row r="3" spans="1:27" s="6" customFormat="1">
      <c r="A3" s="7" t="s">
        <v>6</v>
      </c>
    </row>
    <row r="4" spans="1:27" ht="14.45" thickBot="1"/>
    <row r="5" spans="1:27" s="1" customFormat="1" ht="60" customHeight="1" thickTop="1">
      <c r="B5" s="106" t="s">
        <v>413</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170.65" customHeight="1" thickBot="1">
      <c r="B7" s="103" t="s">
        <v>414</v>
      </c>
      <c r="C7" s="104"/>
      <c r="D7" s="104"/>
      <c r="E7" s="104"/>
      <c r="F7" s="104"/>
      <c r="G7" s="104"/>
      <c r="H7" s="104"/>
      <c r="I7" s="104"/>
      <c r="J7" s="105"/>
      <c r="N7"/>
      <c r="O7"/>
      <c r="P7"/>
      <c r="Q7"/>
      <c r="R7"/>
      <c r="S7"/>
      <c r="T7"/>
      <c r="U7"/>
      <c r="V7"/>
      <c r="W7"/>
      <c r="X7"/>
      <c r="Y7"/>
      <c r="Z7"/>
      <c r="AA7"/>
    </row>
    <row r="8" spans="1:27" ht="14.45" thickTop="1"/>
    <row r="9" spans="1:27" ht="55.15">
      <c r="A9" s="2"/>
      <c r="G9" s="60"/>
      <c r="H9" s="60"/>
      <c r="I9" s="60"/>
      <c r="M9" s="17" t="s">
        <v>40</v>
      </c>
      <c r="N9" s="17" t="s">
        <v>41</v>
      </c>
      <c r="O9" s="17" t="s">
        <v>42</v>
      </c>
      <c r="R9" s="17"/>
      <c r="S9" s="17"/>
      <c r="T9" s="17"/>
    </row>
    <row r="10" spans="1:27">
      <c r="G10" s="54"/>
      <c r="H10" s="54"/>
      <c r="I10" s="54"/>
      <c r="J10" s="54"/>
      <c r="L10" t="s">
        <v>43</v>
      </c>
      <c r="M10" s="54">
        <v>407.34970188345051</v>
      </c>
      <c r="N10" s="54">
        <v>302.69504333120216</v>
      </c>
      <c r="O10" s="54">
        <v>193</v>
      </c>
      <c r="R10" s="54"/>
      <c r="S10" s="54"/>
      <c r="T10" s="54"/>
    </row>
    <row r="11" spans="1:27">
      <c r="G11" s="55"/>
      <c r="H11" s="56"/>
      <c r="I11" s="56"/>
      <c r="J11" s="56"/>
      <c r="L11" s="48" t="s">
        <v>44</v>
      </c>
      <c r="M11" s="54">
        <v>45.298472312836651</v>
      </c>
      <c r="N11" s="54">
        <v>65.429260968412692</v>
      </c>
      <c r="O11" s="54">
        <v>94.335807103249664</v>
      </c>
      <c r="Q11" s="48"/>
      <c r="R11" s="54"/>
      <c r="S11" s="54"/>
      <c r="T11" s="54"/>
    </row>
    <row r="12" spans="1:27">
      <c r="G12" s="55"/>
      <c r="H12" s="55"/>
      <c r="I12" s="55"/>
      <c r="J12" s="54"/>
      <c r="L12" s="48" t="s">
        <v>45</v>
      </c>
      <c r="M12" s="54">
        <v>9.3420482139043326</v>
      </c>
      <c r="N12" s="54">
        <v>39.288921937972695</v>
      </c>
      <c r="O12" s="54">
        <v>78.687100659006106</v>
      </c>
      <c r="Q12" s="48"/>
      <c r="R12" s="54"/>
      <c r="S12" s="54"/>
      <c r="T12" s="54"/>
    </row>
    <row r="13" spans="1:27">
      <c r="G13" s="55"/>
      <c r="H13" s="55"/>
      <c r="I13" s="55"/>
      <c r="J13" s="54"/>
      <c r="L13" s="48" t="s">
        <v>46</v>
      </c>
      <c r="M13" s="54">
        <v>2.8229810043032035</v>
      </c>
      <c r="N13" s="54">
        <v>33.977384097187468</v>
      </c>
      <c r="O13" s="54">
        <v>72.973344204057014</v>
      </c>
      <c r="Q13" s="48"/>
      <c r="R13" s="54"/>
      <c r="S13" s="54"/>
      <c r="T13" s="54"/>
    </row>
    <row r="14" spans="1:27">
      <c r="G14" s="55"/>
      <c r="H14" s="55"/>
      <c r="I14" s="55"/>
      <c r="J14" s="54"/>
      <c r="L14" s="48" t="s">
        <v>47</v>
      </c>
      <c r="M14" s="54">
        <v>2.7967740723284442</v>
      </c>
      <c r="N14" s="54">
        <v>24.190311715220766</v>
      </c>
      <c r="O14" s="54">
        <v>40.775702293687587</v>
      </c>
      <c r="Q14" s="48"/>
      <c r="R14" s="54"/>
      <c r="S14" s="54"/>
      <c r="T14" s="54"/>
      <c r="V14" s="53"/>
      <c r="W14" s="53"/>
    </row>
    <row r="15" spans="1:27">
      <c r="G15" s="55"/>
      <c r="H15" s="55"/>
      <c r="I15" s="55"/>
      <c r="J15" s="51"/>
      <c r="L15" t="s">
        <v>48</v>
      </c>
      <c r="M15" s="54">
        <v>0</v>
      </c>
      <c r="N15" s="39">
        <v>7.9588407843889968</v>
      </c>
      <c r="O15" s="39">
        <v>4.4507872107605522</v>
      </c>
      <c r="P15" s="51"/>
      <c r="R15" s="54"/>
      <c r="S15" s="39"/>
      <c r="T15" s="39"/>
      <c r="U15" s="51"/>
    </row>
    <row r="16" spans="1:27">
      <c r="B16" s="48"/>
      <c r="G16" s="54"/>
      <c r="H16" s="54"/>
      <c r="I16" s="54"/>
      <c r="J16" s="54"/>
      <c r="L16" t="s">
        <v>49</v>
      </c>
      <c r="M16" s="54">
        <v>407.34970188345051</v>
      </c>
      <c r="N16" s="54">
        <v>310.65388411559115</v>
      </c>
      <c r="O16" s="54">
        <v>197.45078721076055</v>
      </c>
      <c r="R16" s="54"/>
      <c r="S16" s="54"/>
      <c r="T16" s="54"/>
      <c r="V16" s="18"/>
      <c r="W16" s="18"/>
    </row>
    <row r="17" spans="1:24">
      <c r="B17" s="48"/>
      <c r="G17" s="58"/>
      <c r="H17" s="58"/>
      <c r="I17" s="59"/>
      <c r="J17" s="54"/>
      <c r="K17" s="54"/>
      <c r="L17" t="s">
        <v>50</v>
      </c>
      <c r="M17" s="57">
        <v>467.60997748682314</v>
      </c>
      <c r="N17" s="57">
        <v>473.0476166741222</v>
      </c>
      <c r="O17" s="57">
        <v>483.49774443792433</v>
      </c>
      <c r="R17" s="57"/>
      <c r="S17" s="57"/>
      <c r="T17" s="57"/>
      <c r="V17" s="18"/>
      <c r="W17" s="18"/>
    </row>
    <row r="18" spans="1:24">
      <c r="A18" s="60"/>
      <c r="G18" s="58"/>
      <c r="H18" s="58"/>
      <c r="I18" s="58"/>
      <c r="J18" s="54"/>
      <c r="K18" s="54"/>
      <c r="L18" t="s">
        <v>415</v>
      </c>
      <c r="M18" s="54">
        <v>433.4</v>
      </c>
      <c r="N18" s="54">
        <v>387</v>
      </c>
      <c r="O18" s="54">
        <v>193</v>
      </c>
      <c r="R18" s="54"/>
      <c r="S18" s="54"/>
      <c r="T18" s="54"/>
      <c r="V18" s="18"/>
      <c r="W18" s="18"/>
    </row>
    <row r="19" spans="1:24">
      <c r="A19" s="60"/>
      <c r="L19" t="s">
        <v>52</v>
      </c>
      <c r="M19" s="54"/>
      <c r="N19" s="39">
        <v>260.23504333120218</v>
      </c>
      <c r="O19" s="54"/>
    </row>
    <row r="20" spans="1:24">
      <c r="A20" s="50"/>
      <c r="G20" s="62"/>
      <c r="H20" s="62"/>
      <c r="I20" s="62"/>
      <c r="J20" s="51"/>
      <c r="K20" s="51"/>
      <c r="L20" s="51" t="s">
        <v>53</v>
      </c>
      <c r="M20">
        <v>1950</v>
      </c>
      <c r="N20">
        <v>1725</v>
      </c>
      <c r="O20">
        <v>965</v>
      </c>
      <c r="P20" s="51"/>
      <c r="U20" s="51"/>
    </row>
    <row r="21" spans="1:24">
      <c r="A21" s="50"/>
      <c r="G21" s="51"/>
      <c r="H21" s="52"/>
      <c r="I21" s="52"/>
      <c r="J21" s="51"/>
      <c r="K21" s="51"/>
      <c r="L21" s="51" t="s">
        <v>54</v>
      </c>
      <c r="M21">
        <v>217</v>
      </c>
      <c r="N21">
        <v>210</v>
      </c>
      <c r="P21" s="51"/>
      <c r="U21" s="51"/>
      <c r="X21" s="51"/>
    </row>
    <row r="22" spans="1:24">
      <c r="G22" s="51"/>
      <c r="H22" s="52"/>
      <c r="I22" s="52"/>
      <c r="J22" s="51"/>
      <c r="K22" s="51"/>
      <c r="L22" s="9" t="s">
        <v>55</v>
      </c>
      <c r="N22" s="39">
        <v>42.46</v>
      </c>
      <c r="P22" s="51"/>
      <c r="U22" s="51"/>
    </row>
    <row r="23" spans="1:24">
      <c r="L23" t="s">
        <v>416</v>
      </c>
      <c r="M23" s="54">
        <v>-200</v>
      </c>
      <c r="N23" s="61">
        <v>302.69504333120216</v>
      </c>
      <c r="O23" s="54">
        <v>-200</v>
      </c>
      <c r="R23" s="54"/>
      <c r="S23" s="54"/>
      <c r="T23" s="54"/>
    </row>
    <row r="24" spans="1:24">
      <c r="H24" s="54"/>
      <c r="I24" s="55"/>
      <c r="J24" s="54"/>
      <c r="K24" s="51"/>
      <c r="U24" s="51"/>
      <c r="W24" s="18"/>
      <c r="X24" s="18"/>
    </row>
    <row r="25" spans="1:24">
      <c r="H25" s="54"/>
      <c r="I25" s="54"/>
      <c r="J25" s="54"/>
      <c r="K25" s="51"/>
      <c r="L25" s="94" t="s">
        <v>57</v>
      </c>
      <c r="M25" s="94"/>
      <c r="N25" s="94"/>
      <c r="O25" s="94"/>
      <c r="P25" s="63"/>
      <c r="Q25" s="94"/>
      <c r="R25" s="94"/>
      <c r="S25" s="94"/>
      <c r="T25" s="94"/>
      <c r="U25" s="51"/>
      <c r="W25" s="18"/>
      <c r="X25" s="18"/>
    </row>
    <row r="26" spans="1:24">
      <c r="H26" s="64"/>
      <c r="I26" s="65"/>
      <c r="J26" s="64"/>
      <c r="K26" s="51"/>
      <c r="L26" s="94" t="s">
        <v>58</v>
      </c>
      <c r="M26" s="94">
        <v>-200</v>
      </c>
      <c r="N26" s="94">
        <v>-200</v>
      </c>
      <c r="O26" s="94">
        <v>-200</v>
      </c>
      <c r="Q26" s="94"/>
      <c r="R26" s="95"/>
      <c r="S26" s="95"/>
      <c r="T26" s="95"/>
      <c r="U26" s="51"/>
      <c r="W26" s="18"/>
      <c r="X26" s="18"/>
    </row>
    <row r="27" spans="1:24">
      <c r="H27" s="65"/>
      <c r="I27" s="65"/>
      <c r="J27" s="65"/>
      <c r="K27" s="51"/>
      <c r="L27" s="94" t="s">
        <v>59</v>
      </c>
      <c r="M27" s="94">
        <v>-200</v>
      </c>
      <c r="N27" s="94">
        <v>-200</v>
      </c>
      <c r="O27" s="94">
        <v>-200</v>
      </c>
      <c r="Q27" s="94"/>
      <c r="R27" s="95"/>
      <c r="S27" s="95"/>
      <c r="T27" s="95"/>
      <c r="U27" s="51"/>
      <c r="V27" s="51"/>
    </row>
    <row r="28" spans="1:24">
      <c r="H28" s="54"/>
      <c r="I28" s="54"/>
      <c r="J28" s="54"/>
      <c r="K28" s="51"/>
      <c r="L28" s="94" t="s">
        <v>60</v>
      </c>
      <c r="M28" s="94">
        <v>4</v>
      </c>
      <c r="N28" s="94">
        <v>4</v>
      </c>
      <c r="O28" s="94">
        <v>0</v>
      </c>
      <c r="Q28" s="94"/>
      <c r="R28" s="94"/>
      <c r="S28" s="94"/>
      <c r="T28" s="94"/>
      <c r="U28" s="51"/>
      <c r="V28" s="51"/>
    </row>
    <row r="29" spans="1:24">
      <c r="L29" s="9"/>
      <c r="M29" s="9"/>
    </row>
    <row r="30" spans="1:24">
      <c r="L30" s="9"/>
      <c r="M30" s="9"/>
    </row>
    <row r="31" spans="1:24">
      <c r="L31" s="9"/>
      <c r="M31" s="9"/>
    </row>
    <row r="32" spans="1:24">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sheetData>
  <mergeCells count="3">
    <mergeCell ref="B5:J5"/>
    <mergeCell ref="B6:J6"/>
    <mergeCell ref="B7:J7"/>
  </mergeCells>
  <hyperlinks>
    <hyperlink ref="A1" location="Contents!A1" display="Back to contents" xr:uid="{6DF82EFA-E882-4BBB-BE1F-64A42F10B41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A41D-01BD-4A65-9E8C-0FF8FC91D7A9}">
  <sheetPr>
    <tabColor theme="4"/>
  </sheetPr>
  <dimension ref="A1:AX152"/>
  <sheetViews>
    <sheetView zoomScaleNormal="100" workbookViewId="0"/>
  </sheetViews>
  <sheetFormatPr defaultRowHeight="13.9"/>
  <cols>
    <col min="11" max="11" width="7.625" bestFit="1" customWidth="1"/>
    <col min="12" max="12" width="10.625" customWidth="1"/>
    <col min="13" max="13" width="11.625" customWidth="1"/>
  </cols>
  <sheetData>
    <row r="1" spans="1:50" ht="13.5">
      <c r="A1" s="5" t="s">
        <v>8</v>
      </c>
    </row>
    <row r="3" spans="1:50" s="6" customFormat="1">
      <c r="A3" s="7" t="s">
        <v>6</v>
      </c>
    </row>
    <row r="4" spans="1:50" ht="14.45" thickBot="1"/>
    <row r="5" spans="1:50" s="1" customFormat="1" ht="60" customHeight="1" thickTop="1">
      <c r="B5" s="106" t="s">
        <v>417</v>
      </c>
      <c r="C5" s="98"/>
      <c r="D5" s="98"/>
      <c r="E5" s="98"/>
      <c r="F5" s="98"/>
      <c r="G5" s="98"/>
      <c r="H5" s="98"/>
      <c r="I5" s="98"/>
      <c r="J5" s="99"/>
      <c r="N5"/>
      <c r="O5"/>
      <c r="P5"/>
      <c r="Q5"/>
      <c r="R5"/>
      <c r="S5"/>
      <c r="T5"/>
      <c r="U5"/>
      <c r="V5"/>
      <c r="W5"/>
      <c r="X5"/>
      <c r="Y5"/>
      <c r="Z5"/>
      <c r="AA5"/>
    </row>
    <row r="6" spans="1:50" s="1" customFormat="1" ht="297.60000000000002" customHeight="1">
      <c r="B6" s="100"/>
      <c r="C6" s="101"/>
      <c r="D6" s="101"/>
      <c r="E6" s="101"/>
      <c r="F6" s="101"/>
      <c r="G6" s="101"/>
      <c r="H6" s="101"/>
      <c r="I6" s="101"/>
      <c r="J6" s="102"/>
      <c r="N6"/>
      <c r="O6"/>
      <c r="P6"/>
      <c r="Q6"/>
      <c r="R6"/>
      <c r="S6"/>
      <c r="T6"/>
      <c r="U6"/>
      <c r="V6"/>
      <c r="W6"/>
      <c r="X6"/>
      <c r="Y6"/>
      <c r="Z6"/>
      <c r="AA6"/>
    </row>
    <row r="7" spans="1:50" s="1" customFormat="1" ht="147.6" customHeight="1" thickBot="1">
      <c r="B7" s="103" t="s">
        <v>418</v>
      </c>
      <c r="C7" s="104"/>
      <c r="D7" s="104"/>
      <c r="E7" s="104"/>
      <c r="F7" s="104"/>
      <c r="G7" s="104"/>
      <c r="H7" s="104"/>
      <c r="I7" s="104"/>
      <c r="J7" s="105"/>
      <c r="N7"/>
      <c r="O7"/>
      <c r="P7"/>
      <c r="Q7"/>
      <c r="R7"/>
      <c r="S7"/>
      <c r="T7"/>
      <c r="U7"/>
      <c r="V7"/>
      <c r="W7"/>
      <c r="X7"/>
      <c r="Y7"/>
      <c r="Z7"/>
      <c r="AA7"/>
    </row>
    <row r="8" spans="1:50" ht="14.45" thickTop="1"/>
    <row r="9" spans="1:50">
      <c r="D9" t="s">
        <v>20</v>
      </c>
      <c r="F9" t="s">
        <v>21</v>
      </c>
      <c r="H9" t="s">
        <v>19</v>
      </c>
      <c r="J9" t="s">
        <v>139</v>
      </c>
      <c r="L9" t="s">
        <v>15</v>
      </c>
      <c r="N9" t="s">
        <v>143</v>
      </c>
      <c r="P9" t="s">
        <v>150</v>
      </c>
      <c r="R9" t="s">
        <v>149</v>
      </c>
      <c r="T9" t="s">
        <v>22</v>
      </c>
    </row>
    <row r="10" spans="1:50">
      <c r="D10">
        <v>2024</v>
      </c>
      <c r="E10">
        <v>2025</v>
      </c>
      <c r="F10">
        <v>2024</v>
      </c>
      <c r="G10">
        <v>2025</v>
      </c>
      <c r="H10">
        <v>2024</v>
      </c>
      <c r="I10">
        <v>2025</v>
      </c>
      <c r="J10">
        <v>2024</v>
      </c>
      <c r="K10">
        <v>2025</v>
      </c>
      <c r="L10">
        <v>2024</v>
      </c>
      <c r="M10">
        <v>2025</v>
      </c>
      <c r="N10">
        <v>2024</v>
      </c>
      <c r="O10">
        <v>2025</v>
      </c>
      <c r="P10">
        <v>2024</v>
      </c>
      <c r="Q10">
        <v>2025</v>
      </c>
      <c r="R10">
        <v>2024</v>
      </c>
      <c r="S10">
        <v>2025</v>
      </c>
      <c r="T10">
        <v>2024</v>
      </c>
      <c r="U10">
        <v>2025</v>
      </c>
    </row>
    <row r="11" spans="1:50">
      <c r="C11" t="s">
        <v>43</v>
      </c>
      <c r="D11">
        <v>75.25152342785475</v>
      </c>
      <c r="E11">
        <v>75.25152342785475</v>
      </c>
      <c r="F11">
        <v>63.942340000000002</v>
      </c>
      <c r="G11">
        <v>63.942340000000002</v>
      </c>
      <c r="H11">
        <v>35.3746349408</v>
      </c>
      <c r="I11">
        <v>35.3746349408</v>
      </c>
      <c r="J11">
        <v>6.6788199999999991</v>
      </c>
      <c r="K11">
        <v>6.6788199999999991</v>
      </c>
      <c r="L11">
        <v>39.571018366967522</v>
      </c>
      <c r="M11">
        <v>39.571018366967522</v>
      </c>
      <c r="N11">
        <v>35.723026725959855</v>
      </c>
      <c r="O11">
        <v>35.723026725959855</v>
      </c>
      <c r="P11">
        <v>19.543572111573678</v>
      </c>
      <c r="Q11">
        <v>19.543572111573678</v>
      </c>
      <c r="R11">
        <v>15.470082571872505</v>
      </c>
      <c r="S11">
        <v>15.470082571872505</v>
      </c>
      <c r="T11">
        <v>0</v>
      </c>
      <c r="U11">
        <v>0</v>
      </c>
    </row>
    <row r="12" spans="1:50">
      <c r="C12" t="s">
        <v>44</v>
      </c>
      <c r="D12">
        <v>22.00012567897965</v>
      </c>
      <c r="E12">
        <v>23.693085830265904</v>
      </c>
      <c r="F12">
        <v>0.2297391205120613</v>
      </c>
      <c r="G12">
        <v>0.29811161721812307</v>
      </c>
      <c r="H12">
        <v>7.4695676976923107</v>
      </c>
      <c r="I12">
        <v>7.3395676976923099</v>
      </c>
      <c r="J12">
        <v>19.339526248656799</v>
      </c>
      <c r="K12">
        <v>27.044566436521354</v>
      </c>
      <c r="L12">
        <v>0</v>
      </c>
      <c r="M12">
        <v>0</v>
      </c>
      <c r="N12">
        <v>0</v>
      </c>
      <c r="O12">
        <v>1.89</v>
      </c>
      <c r="P12">
        <v>0</v>
      </c>
      <c r="Q12">
        <v>0</v>
      </c>
      <c r="R12">
        <v>0</v>
      </c>
      <c r="S12">
        <v>0.4</v>
      </c>
      <c r="T12">
        <v>0</v>
      </c>
      <c r="U12">
        <v>0</v>
      </c>
    </row>
    <row r="13" spans="1:50">
      <c r="C13" t="s">
        <v>45</v>
      </c>
      <c r="D13">
        <v>3.7846196195702597</v>
      </c>
      <c r="E13">
        <v>4.3258095976229338</v>
      </c>
      <c r="F13">
        <v>6.6173724967060616</v>
      </c>
      <c r="G13">
        <v>9.17</v>
      </c>
      <c r="H13">
        <v>5.8612534976669997</v>
      </c>
      <c r="I13">
        <v>4.46</v>
      </c>
      <c r="J13">
        <v>23.273264999452017</v>
      </c>
      <c r="K13">
        <v>15.416290850488549</v>
      </c>
      <c r="L13">
        <v>1.9250700000000003</v>
      </c>
      <c r="M13">
        <v>2.960675498061212</v>
      </c>
      <c r="N13">
        <v>1.08</v>
      </c>
      <c r="O13">
        <v>0</v>
      </c>
      <c r="P13">
        <v>6.7199999999999996E-2</v>
      </c>
      <c r="Q13">
        <v>0</v>
      </c>
      <c r="R13">
        <v>0</v>
      </c>
      <c r="S13">
        <v>0.3</v>
      </c>
      <c r="T13">
        <v>0</v>
      </c>
      <c r="U13">
        <v>0</v>
      </c>
      <c r="AP13" s="8"/>
      <c r="AX13" s="10"/>
    </row>
    <row r="14" spans="1:50">
      <c r="C14" t="s">
        <v>46</v>
      </c>
      <c r="D14">
        <v>9.6546280712803298</v>
      </c>
      <c r="E14">
        <v>8.8450457045210591</v>
      </c>
      <c r="F14">
        <v>9.1080000000000005</v>
      </c>
      <c r="G14">
        <v>5.4938168749594611</v>
      </c>
      <c r="H14">
        <v>2.1604323023076901</v>
      </c>
      <c r="I14">
        <v>3.6890852894416897</v>
      </c>
      <c r="J14">
        <v>4.4776574182936617</v>
      </c>
      <c r="K14">
        <v>4.6295913793926102</v>
      </c>
      <c r="L14">
        <v>2.7718124006501421</v>
      </c>
      <c r="M14">
        <v>3.8574448488726492</v>
      </c>
      <c r="N14">
        <v>2.0129999999999999</v>
      </c>
      <c r="O14">
        <v>1.2030000000000001</v>
      </c>
      <c r="P14">
        <v>2.6252</v>
      </c>
      <c r="Q14">
        <v>2.6924000000000001</v>
      </c>
      <c r="R14">
        <v>0.7</v>
      </c>
      <c r="S14">
        <v>0</v>
      </c>
      <c r="T14">
        <v>0</v>
      </c>
      <c r="U14">
        <v>0</v>
      </c>
    </row>
    <row r="15" spans="1:50">
      <c r="C15" t="s">
        <v>47</v>
      </c>
      <c r="D15">
        <v>5.6825677625796569</v>
      </c>
      <c r="E15">
        <v>4.258</v>
      </c>
      <c r="F15">
        <v>5.016</v>
      </c>
      <c r="G15">
        <v>6.0091831250405408</v>
      </c>
      <c r="H15">
        <v>8.5826005105330001</v>
      </c>
      <c r="I15">
        <v>8.5826005105330001</v>
      </c>
      <c r="J15">
        <v>0</v>
      </c>
      <c r="K15">
        <v>0</v>
      </c>
      <c r="L15">
        <v>3.7160060259309455</v>
      </c>
      <c r="M15">
        <v>1.5947680796472259</v>
      </c>
      <c r="N15">
        <v>0</v>
      </c>
      <c r="O15">
        <v>0</v>
      </c>
      <c r="P15">
        <v>0.55376000000000003</v>
      </c>
      <c r="Q15">
        <v>0.55376000000000003</v>
      </c>
      <c r="R15">
        <v>0</v>
      </c>
      <c r="S15">
        <v>0</v>
      </c>
      <c r="T15">
        <v>0</v>
      </c>
      <c r="U15">
        <v>0</v>
      </c>
    </row>
    <row r="16" spans="1:50">
      <c r="C16" t="s">
        <v>49</v>
      </c>
      <c r="D16">
        <v>75.25152342785475</v>
      </c>
      <c r="E16">
        <v>75.25152342785475</v>
      </c>
      <c r="F16">
        <v>63.942340000000002</v>
      </c>
      <c r="G16">
        <v>63.942340000000002</v>
      </c>
      <c r="H16">
        <v>35.3746349408</v>
      </c>
      <c r="I16">
        <v>35.3746349408</v>
      </c>
      <c r="J16">
        <v>6.6788199999999991</v>
      </c>
      <c r="K16">
        <v>6.6788199999999991</v>
      </c>
      <c r="L16">
        <v>39.571018366967522</v>
      </c>
      <c r="M16">
        <v>39.571018366967522</v>
      </c>
      <c r="N16">
        <v>35.723026725959855</v>
      </c>
      <c r="O16">
        <v>35.723026725959855</v>
      </c>
      <c r="P16">
        <v>19.543572111573678</v>
      </c>
      <c r="Q16">
        <v>19.543572111573678</v>
      </c>
      <c r="R16">
        <v>15.470082571872505</v>
      </c>
      <c r="S16">
        <v>15.470082571872505</v>
      </c>
      <c r="T16">
        <v>-6.3840000000000003</v>
      </c>
      <c r="U16">
        <v>-6.3840000000000003</v>
      </c>
    </row>
    <row r="17" spans="3:21">
      <c r="C17" t="s">
        <v>50</v>
      </c>
      <c r="D17">
        <v>116.77232704006198</v>
      </c>
      <c r="E17">
        <v>116.77232704006198</v>
      </c>
      <c r="F17">
        <v>84.731207920818392</v>
      </c>
      <c r="G17">
        <v>84.731207920818392</v>
      </c>
      <c r="H17">
        <v>59.338923257928208</v>
      </c>
      <c r="I17">
        <v>59.338923257928208</v>
      </c>
      <c r="J17">
        <v>53.76926866640251</v>
      </c>
      <c r="K17">
        <v>53.76926866640251</v>
      </c>
      <c r="L17">
        <v>48.061458736428605</v>
      </c>
      <c r="M17">
        <v>48.061458736428605</v>
      </c>
      <c r="N17">
        <v>38.798184071069343</v>
      </c>
      <c r="O17">
        <v>38.798184071069343</v>
      </c>
      <c r="P17">
        <v>22.763297933128023</v>
      </c>
      <c r="Q17">
        <v>22.763297933128023</v>
      </c>
      <c r="R17">
        <v>16.082243628747609</v>
      </c>
      <c r="S17">
        <v>16.082243628747609</v>
      </c>
      <c r="T17">
        <v>0</v>
      </c>
      <c r="U17">
        <v>0</v>
      </c>
    </row>
    <row r="19" spans="3:21">
      <c r="C19" t="s">
        <v>419</v>
      </c>
      <c r="T19">
        <v>0</v>
      </c>
      <c r="U19">
        <v>-0.17499999999999999</v>
      </c>
    </row>
    <row r="20" spans="3:21">
      <c r="C20" t="s">
        <v>420</v>
      </c>
      <c r="T20">
        <v>0</v>
      </c>
      <c r="U20">
        <v>-0.45</v>
      </c>
    </row>
    <row r="21" spans="3:21">
      <c r="C21" t="s">
        <v>421</v>
      </c>
      <c r="T21">
        <v>-6.4</v>
      </c>
      <c r="U21">
        <v>-2.5670000000000002</v>
      </c>
    </row>
    <row r="22" spans="3:21">
      <c r="C22" t="s">
        <v>422</v>
      </c>
      <c r="T22">
        <v>0</v>
      </c>
      <c r="U22">
        <v>-3.1920000000000002</v>
      </c>
    </row>
    <row r="23" spans="3:21">
      <c r="D23" s="49"/>
      <c r="E23" s="49"/>
      <c r="F23" s="49"/>
      <c r="G23" s="49"/>
      <c r="H23" s="49"/>
      <c r="I23" s="49"/>
      <c r="J23" s="49"/>
      <c r="K23" s="49"/>
      <c r="L23" s="49"/>
      <c r="M23" s="49"/>
      <c r="N23" s="49"/>
      <c r="O23" s="49"/>
      <c r="P23" s="49"/>
      <c r="Q23" s="49"/>
      <c r="R23" s="49"/>
      <c r="S23" s="49"/>
      <c r="T23" s="49"/>
      <c r="U23" s="49"/>
    </row>
    <row r="24" spans="3:21">
      <c r="D24" s="49"/>
      <c r="E24" s="49"/>
      <c r="F24" s="49"/>
      <c r="G24" s="49"/>
      <c r="H24" s="49"/>
      <c r="I24" s="49"/>
      <c r="J24" s="49"/>
      <c r="K24" s="49"/>
      <c r="L24" s="49"/>
      <c r="M24" s="49"/>
      <c r="N24" s="49"/>
      <c r="O24" s="49"/>
      <c r="P24" s="49"/>
      <c r="Q24" s="49"/>
      <c r="R24" s="49"/>
      <c r="S24" s="49"/>
      <c r="T24" s="49"/>
      <c r="U24" s="49"/>
    </row>
    <row r="30" spans="3:21">
      <c r="L30" s="9"/>
      <c r="M30" s="9"/>
    </row>
    <row r="31" spans="3:21">
      <c r="L31" s="9"/>
      <c r="M31" s="9"/>
    </row>
    <row r="32" spans="3:21">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sheetData>
  <mergeCells count="3">
    <mergeCell ref="B5:J5"/>
    <mergeCell ref="B6:J6"/>
    <mergeCell ref="B7:J7"/>
  </mergeCells>
  <hyperlinks>
    <hyperlink ref="A1" location="Contents!A1" display="Back to contents" xr:uid="{D514E53A-A2A9-4A2F-AA84-9960006AAFFC}"/>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888DC-17FF-46AD-BCE6-BF75D32BC540}">
  <dimension ref="A1"/>
  <sheetViews>
    <sheetView workbookViewId="0"/>
  </sheetViews>
  <sheetFormatPr defaultRowHeight="13.9"/>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C3AEE-5EE8-4536-A002-F82BC5649260}">
  <sheetPr>
    <tabColor theme="5"/>
  </sheetPr>
  <dimension ref="B1:EB11"/>
  <sheetViews>
    <sheetView zoomScaleNormal="100" workbookViewId="0"/>
  </sheetViews>
  <sheetFormatPr defaultColWidth="9" defaultRowHeight="13.15"/>
  <cols>
    <col min="1" max="1" width="4.125" style="1" customWidth="1"/>
    <col min="2" max="2" width="24.75" style="1" customWidth="1"/>
    <col min="3" max="3" width="1.625" style="1" customWidth="1"/>
    <col min="4" max="4" width="17.75" style="1" customWidth="1"/>
    <col min="5" max="5" width="35.125" style="1" customWidth="1"/>
    <col min="6" max="6" width="9" style="1" customWidth="1"/>
    <col min="7" max="7" width="34.5" style="1" bestFit="1" customWidth="1"/>
    <col min="8" max="132" width="9" style="1" customWidth="1"/>
    <col min="133" max="16384" width="9" style="1"/>
  </cols>
  <sheetData>
    <row r="1" spans="2:132" ht="13.9" thickBot="1"/>
    <row r="2" spans="2:132" ht="60" customHeight="1" thickTop="1">
      <c r="B2" s="106" t="s">
        <v>423</v>
      </c>
      <c r="C2" s="98"/>
      <c r="D2" s="98"/>
      <c r="E2" s="99"/>
      <c r="F2" s="67"/>
    </row>
    <row r="3" spans="2:132" ht="300" customHeight="1">
      <c r="B3" s="100"/>
      <c r="C3" s="101"/>
      <c r="D3" s="101"/>
      <c r="E3" s="102"/>
      <c r="F3" s="66"/>
    </row>
    <row r="4" spans="2:132" ht="60" customHeight="1" thickBot="1">
      <c r="B4" s="103" t="s">
        <v>424</v>
      </c>
      <c r="C4" s="104"/>
      <c r="D4" s="104"/>
      <c r="E4" s="105"/>
      <c r="F4" s="68"/>
      <c r="K4" s="69"/>
      <c r="L4" s="69"/>
      <c r="M4" s="69"/>
    </row>
    <row r="5" spans="2:132" ht="15.75" customHeight="1" thickTop="1"/>
    <row r="6" spans="2:132" ht="14.45">
      <c r="G6" s="70"/>
      <c r="H6" s="91">
        <v>42005</v>
      </c>
      <c r="I6" s="91">
        <v>42036</v>
      </c>
      <c r="J6" s="91">
        <v>42064</v>
      </c>
      <c r="K6" s="91">
        <v>42095</v>
      </c>
      <c r="L6" s="91">
        <v>42125</v>
      </c>
      <c r="M6" s="91">
        <v>42156</v>
      </c>
      <c r="N6" s="91">
        <v>42186</v>
      </c>
      <c r="O6" s="91">
        <v>42217</v>
      </c>
      <c r="P6" s="91">
        <v>42248</v>
      </c>
      <c r="Q6" s="91">
        <v>42278</v>
      </c>
      <c r="R6" s="91">
        <v>42309</v>
      </c>
      <c r="S6" s="91">
        <v>42339</v>
      </c>
      <c r="T6" s="91">
        <v>42370</v>
      </c>
      <c r="U6" s="91">
        <v>42401</v>
      </c>
      <c r="V6" s="91">
        <v>42430</v>
      </c>
      <c r="W6" s="91">
        <v>42461</v>
      </c>
      <c r="X6" s="91">
        <v>42491</v>
      </c>
      <c r="Y6" s="91">
        <v>42522</v>
      </c>
      <c r="Z6" s="91">
        <v>42552</v>
      </c>
      <c r="AA6" s="91">
        <v>42583</v>
      </c>
      <c r="AB6" s="91">
        <v>42614</v>
      </c>
      <c r="AC6" s="91">
        <v>42644</v>
      </c>
      <c r="AD6" s="91">
        <v>42675</v>
      </c>
      <c r="AE6" s="91">
        <v>42705</v>
      </c>
      <c r="AF6" s="91">
        <v>42736</v>
      </c>
      <c r="AG6" s="91">
        <v>42767</v>
      </c>
      <c r="AH6" s="91">
        <v>42795</v>
      </c>
      <c r="AI6" s="91">
        <v>42826</v>
      </c>
      <c r="AJ6" s="91">
        <v>42856</v>
      </c>
      <c r="AK6" s="91">
        <v>42887</v>
      </c>
      <c r="AL6" s="91">
        <v>42917</v>
      </c>
      <c r="AM6" s="91">
        <v>42948</v>
      </c>
      <c r="AN6" s="91">
        <v>42979</v>
      </c>
      <c r="AO6" s="91">
        <v>43009</v>
      </c>
      <c r="AP6" s="91">
        <v>43040</v>
      </c>
      <c r="AQ6" s="91">
        <v>43070</v>
      </c>
      <c r="AR6" s="91">
        <v>43101</v>
      </c>
      <c r="AS6" s="91">
        <v>43132</v>
      </c>
      <c r="AT6" s="91">
        <v>43160</v>
      </c>
      <c r="AU6" s="91">
        <v>43191</v>
      </c>
      <c r="AV6" s="91">
        <v>43221</v>
      </c>
      <c r="AW6" s="91">
        <v>43252</v>
      </c>
      <c r="AX6" s="91">
        <v>43282</v>
      </c>
      <c r="AY6" s="91">
        <v>43313</v>
      </c>
      <c r="AZ6" s="91">
        <v>43344</v>
      </c>
      <c r="BA6" s="91">
        <v>43374</v>
      </c>
      <c r="BB6" s="91">
        <v>43405</v>
      </c>
      <c r="BC6" s="91">
        <v>43435</v>
      </c>
      <c r="BD6" s="91">
        <v>43466</v>
      </c>
      <c r="BE6" s="91">
        <v>43497</v>
      </c>
      <c r="BF6" s="91">
        <v>43525</v>
      </c>
      <c r="BG6" s="91">
        <v>43556</v>
      </c>
      <c r="BH6" s="91">
        <v>43586</v>
      </c>
      <c r="BI6" s="91">
        <v>43617</v>
      </c>
      <c r="BJ6" s="91">
        <v>43647</v>
      </c>
      <c r="BK6" s="91">
        <v>43678</v>
      </c>
      <c r="BL6" s="91">
        <v>43709</v>
      </c>
      <c r="BM6" s="91">
        <v>43739</v>
      </c>
      <c r="BN6" s="91">
        <v>43770</v>
      </c>
      <c r="BO6" s="91">
        <v>43800</v>
      </c>
      <c r="BP6" s="91">
        <v>43831</v>
      </c>
      <c r="BQ6" s="91">
        <v>43862</v>
      </c>
      <c r="BR6" s="91">
        <v>43891</v>
      </c>
      <c r="BS6" s="91">
        <v>43922</v>
      </c>
      <c r="BT6" s="91">
        <v>43952</v>
      </c>
      <c r="BU6" s="91">
        <v>43983</v>
      </c>
      <c r="BV6" s="91">
        <v>44013</v>
      </c>
      <c r="BW6" s="91">
        <v>44044</v>
      </c>
      <c r="BX6" s="91">
        <v>44075</v>
      </c>
      <c r="BY6" s="91">
        <v>44105</v>
      </c>
      <c r="BZ6" s="91">
        <v>44136</v>
      </c>
      <c r="CA6" s="91">
        <v>44166</v>
      </c>
      <c r="CB6" s="91">
        <v>44197</v>
      </c>
      <c r="CC6" s="91">
        <v>44228</v>
      </c>
      <c r="CD6" s="91">
        <v>44256</v>
      </c>
      <c r="CE6" s="91">
        <v>44287</v>
      </c>
      <c r="CF6" s="91">
        <v>44317</v>
      </c>
      <c r="CG6" s="91">
        <v>44348</v>
      </c>
      <c r="CH6" s="91">
        <v>44378</v>
      </c>
      <c r="CI6" s="91">
        <v>44409</v>
      </c>
      <c r="CJ6" s="91">
        <v>44440</v>
      </c>
      <c r="CK6" s="91">
        <v>44470</v>
      </c>
      <c r="CL6" s="91">
        <v>44501</v>
      </c>
      <c r="CM6" s="91">
        <v>44531</v>
      </c>
      <c r="CN6" s="91">
        <v>44562</v>
      </c>
      <c r="CO6" s="91">
        <v>44593</v>
      </c>
      <c r="CP6" s="91">
        <v>44621</v>
      </c>
      <c r="CQ6" s="91">
        <v>44652</v>
      </c>
      <c r="CR6" s="91">
        <v>44682</v>
      </c>
      <c r="CS6" s="91">
        <v>44713</v>
      </c>
      <c r="CT6" s="91">
        <v>44743</v>
      </c>
      <c r="CU6" s="91">
        <v>44774</v>
      </c>
      <c r="CV6" s="91">
        <v>44805</v>
      </c>
      <c r="CW6" s="91">
        <v>44835</v>
      </c>
      <c r="CX6" s="91">
        <v>44866</v>
      </c>
      <c r="CY6" s="91">
        <v>44896</v>
      </c>
      <c r="CZ6" s="91">
        <v>44927</v>
      </c>
      <c r="DA6" s="91">
        <v>44958</v>
      </c>
      <c r="DB6" s="91">
        <v>44986</v>
      </c>
      <c r="DC6" s="91">
        <v>45017</v>
      </c>
      <c r="DD6" s="91">
        <v>45047</v>
      </c>
      <c r="DE6" s="91">
        <v>45078</v>
      </c>
      <c r="DF6" s="91">
        <v>45108</v>
      </c>
      <c r="DG6" s="91">
        <v>45139</v>
      </c>
      <c r="DH6" s="91">
        <v>45170</v>
      </c>
      <c r="DI6" s="91">
        <v>45200</v>
      </c>
      <c r="DJ6" s="91">
        <v>45231</v>
      </c>
      <c r="DK6" s="91">
        <v>45261</v>
      </c>
      <c r="DL6" s="91">
        <v>45292</v>
      </c>
      <c r="DM6" s="91">
        <v>45323</v>
      </c>
      <c r="DN6" s="91">
        <v>45352</v>
      </c>
      <c r="DO6" s="91">
        <v>45383</v>
      </c>
      <c r="DP6" s="91">
        <v>45413</v>
      </c>
      <c r="DQ6" s="91">
        <v>45444</v>
      </c>
      <c r="DR6" s="91">
        <v>45474</v>
      </c>
      <c r="DS6" s="91">
        <v>45505</v>
      </c>
      <c r="DT6" s="91">
        <v>45536</v>
      </c>
      <c r="DU6" s="91">
        <v>45566</v>
      </c>
      <c r="DV6" s="91">
        <v>45597</v>
      </c>
      <c r="DW6" s="91">
        <v>45627</v>
      </c>
      <c r="DX6" s="92">
        <v>45658</v>
      </c>
      <c r="DY6" s="92">
        <v>45689</v>
      </c>
      <c r="DZ6" s="92">
        <v>45717</v>
      </c>
      <c r="EA6" s="92">
        <v>45748</v>
      </c>
      <c r="EB6" s="92">
        <v>45778</v>
      </c>
    </row>
    <row r="7" spans="2:132" ht="13.9">
      <c r="G7" s="71" t="s">
        <v>425</v>
      </c>
      <c r="H7" s="72">
        <v>0</v>
      </c>
      <c r="I7" s="72">
        <v>9.1719745222930138E-2</v>
      </c>
      <c r="J7" s="72">
        <v>2.6114649681528768E-2</v>
      </c>
      <c r="K7" s="72">
        <v>1.9745222929936412E-2</v>
      </c>
      <c r="L7" s="72">
        <v>-4.84076433121019E-2</v>
      </c>
      <c r="M7" s="72">
        <v>-5.8598726114649557E-2</v>
      </c>
      <c r="N7" s="72">
        <v>-5.7961783439490433E-2</v>
      </c>
      <c r="O7" s="72">
        <v>-0.13566878980891717</v>
      </c>
      <c r="P7" s="72">
        <v>-0.1095541401273884</v>
      </c>
      <c r="Q7" s="72">
        <v>-0.14267515923566876</v>
      </c>
      <c r="R7" s="72">
        <v>-0.22738853503184708</v>
      </c>
      <c r="S7" s="72">
        <v>-0.25668789808917192</v>
      </c>
      <c r="T7" s="72">
        <v>-0.31908551286641962</v>
      </c>
      <c r="U7" s="72">
        <v>-0.37031027244894588</v>
      </c>
      <c r="V7" s="72">
        <v>-0.36968558025891496</v>
      </c>
      <c r="W7" s="72">
        <v>-0.37530780996919233</v>
      </c>
      <c r="X7" s="72">
        <v>-0.35281889112808318</v>
      </c>
      <c r="Y7" s="72">
        <v>-0.27098421423404739</v>
      </c>
      <c r="Z7" s="72">
        <v>-0.27035952204401659</v>
      </c>
      <c r="AA7" s="72">
        <v>-0.34907073798789834</v>
      </c>
      <c r="AB7" s="72">
        <v>-0.40841649604082508</v>
      </c>
      <c r="AC7" s="72">
        <v>-0.10981362920609905</v>
      </c>
      <c r="AD7" s="72">
        <v>1.7623577560185844E-2</v>
      </c>
      <c r="AE7" s="72">
        <v>-1.2361647561292988E-2</v>
      </c>
      <c r="AF7" s="72">
        <v>0.11007992939159439</v>
      </c>
      <c r="AG7" s="72">
        <v>7.5121611173184943E-2</v>
      </c>
      <c r="AH7" s="72">
        <v>-0.14014803259280939</v>
      </c>
      <c r="AI7" s="72">
        <v>-0.17265313549764605</v>
      </c>
      <c r="AJ7" s="72">
        <v>-0.17878617378157757</v>
      </c>
      <c r="AK7" s="72">
        <v>-0.27139505186894253</v>
      </c>
      <c r="AL7" s="72">
        <v>-0.24686289873321676</v>
      </c>
      <c r="AM7" s="72">
        <v>-0.11377596797190415</v>
      </c>
      <c r="AN7" s="72">
        <v>-4.3859331535085477E-2</v>
      </c>
      <c r="AO7" s="72">
        <v>-6.532496552884548E-2</v>
      </c>
      <c r="AP7" s="72">
        <v>9.597394133855186E-2</v>
      </c>
      <c r="AQ7" s="72">
        <v>0.20207550365056615</v>
      </c>
      <c r="AR7" s="72">
        <v>3.4392211636830261E-2</v>
      </c>
      <c r="AS7" s="72">
        <v>0.1216446087789711</v>
      </c>
      <c r="AT7" s="72">
        <v>0.33044862125016383</v>
      </c>
      <c r="AU7" s="72">
        <v>4.1613099676179655E-2</v>
      </c>
      <c r="AV7" s="72">
        <v>0.13187420016804952</v>
      </c>
      <c r="AW7" s="72">
        <v>0.13067071882815817</v>
      </c>
      <c r="AX7" s="72">
        <v>0.18242041644349682</v>
      </c>
      <c r="AY7" s="72">
        <v>0.27448673894520437</v>
      </c>
      <c r="AZ7" s="72">
        <v>0.5019447121847167</v>
      </c>
      <c r="BA7" s="72">
        <v>0.37317220881631563</v>
      </c>
      <c r="BB7" s="72">
        <v>0.31901554852119363</v>
      </c>
      <c r="BC7" s="72">
        <v>0.30457377244249439</v>
      </c>
      <c r="BD7" s="72">
        <v>0.15891941378318397</v>
      </c>
      <c r="BE7" s="72">
        <v>-4.4937280252902334E-2</v>
      </c>
      <c r="BF7" s="72">
        <v>-0.20578374693455415</v>
      </c>
      <c r="BG7" s="72">
        <v>-0.29180420164342302</v>
      </c>
      <c r="BH7" s="72">
        <v>-0.35190068370030381</v>
      </c>
      <c r="BI7" s="72">
        <v>-0.43909950080244475</v>
      </c>
      <c r="BJ7" s="72">
        <v>-0.41317552815045688</v>
      </c>
      <c r="BK7" s="72">
        <v>-0.44086704439235302</v>
      </c>
      <c r="BL7" s="72">
        <v>-0.48564481533669568</v>
      </c>
      <c r="BM7" s="72">
        <v>-0.46796937943761308</v>
      </c>
      <c r="BN7" s="72">
        <v>-0.27000449736788767</v>
      </c>
      <c r="BO7" s="72">
        <v>-0.32067408027859123</v>
      </c>
      <c r="BP7" s="72">
        <v>-0.45896120344041524</v>
      </c>
      <c r="BQ7" s="72">
        <v>-0.55473515189972056</v>
      </c>
      <c r="BR7" s="72">
        <v>-0.56593678329846975</v>
      </c>
      <c r="BS7" s="72">
        <v>-0.73340117270976979</v>
      </c>
      <c r="BT7" s="72">
        <v>-0.77372704574526685</v>
      </c>
      <c r="BU7" s="72">
        <v>-0.75244394608764342</v>
      </c>
      <c r="BV7" s="72">
        <v>-0.74572296724839393</v>
      </c>
      <c r="BW7" s="72">
        <v>-0.6281058375615276</v>
      </c>
      <c r="BX7" s="72">
        <v>-0.43263736965335464</v>
      </c>
      <c r="BY7" s="72">
        <v>-0.27189395908130409</v>
      </c>
      <c r="BZ7" s="72">
        <v>-0.28757624303955298</v>
      </c>
      <c r="CA7" s="72">
        <v>-0.13747438229631415</v>
      </c>
      <c r="CB7" s="72">
        <v>0.12736012540533048</v>
      </c>
      <c r="CC7" s="72">
        <v>-0.1132555431513298</v>
      </c>
      <c r="CD7" s="72">
        <v>-0.13793407325970519</v>
      </c>
      <c r="CE7" s="72">
        <v>2.4719875181860029E-2</v>
      </c>
      <c r="CF7" s="72">
        <v>0.2423396406829883</v>
      </c>
      <c r="CG7" s="72">
        <v>0.360684410066334</v>
      </c>
      <c r="CH7" s="72">
        <v>0.71964484800633977</v>
      </c>
      <c r="CI7" s="72">
        <v>1.0713139020506888</v>
      </c>
      <c r="CJ7" s="72">
        <v>1.9103839257354522</v>
      </c>
      <c r="CK7" s="72">
        <v>2.8840641136477174</v>
      </c>
      <c r="CL7" s="72">
        <v>2.7668410956329339</v>
      </c>
      <c r="CM7" s="72">
        <v>4.2537225346625513</v>
      </c>
      <c r="CN7" s="72">
        <v>2.4668518435922118</v>
      </c>
      <c r="CO7" s="72">
        <v>2.4546165217566092</v>
      </c>
      <c r="CP7" s="72">
        <v>4.659102334223407</v>
      </c>
      <c r="CQ7" s="72">
        <v>2.2726826057663478</v>
      </c>
      <c r="CR7" s="72">
        <v>0.69113426588608906</v>
      </c>
      <c r="CS7" s="72">
        <v>1.4390848094016095</v>
      </c>
      <c r="CT7" s="72">
        <v>3.1094722252186333</v>
      </c>
      <c r="CU7" s="72">
        <v>5.8060307636824859</v>
      </c>
      <c r="CV7" s="72">
        <v>3.8611465623362946</v>
      </c>
      <c r="CW7" s="72">
        <v>1.0709612133043547</v>
      </c>
      <c r="CX7" s="72">
        <v>1.1640560533578515</v>
      </c>
      <c r="CY7" s="72">
        <v>4.0388247142098246</v>
      </c>
      <c r="CZ7" s="72">
        <v>1.637161008917198</v>
      </c>
      <c r="DA7" s="72">
        <v>1.2787215796178346</v>
      </c>
      <c r="DB7" s="72">
        <v>0.88453749808917226</v>
      </c>
      <c r="DC7" s="72">
        <v>0.70928941146496838</v>
      </c>
      <c r="DD7" s="72">
        <v>0.22723305987261155</v>
      </c>
      <c r="DE7" s="72">
        <v>0.32056631847133787</v>
      </c>
      <c r="DF7" s="72">
        <v>0.22028271082802542</v>
      </c>
      <c r="DG7" s="72">
        <v>0.38510527388535043</v>
      </c>
      <c r="DH7" s="72">
        <v>0.55936045350318486</v>
      </c>
      <c r="DI7" s="72">
        <v>0.79765813503184746</v>
      </c>
      <c r="DJ7" s="72">
        <v>0.79219714649681561</v>
      </c>
      <c r="DK7" s="72">
        <v>0.43326126369426787</v>
      </c>
      <c r="DL7" s="72">
        <v>0.2269206724225985</v>
      </c>
      <c r="DM7" s="72">
        <v>4.5369246672540386E-2</v>
      </c>
      <c r="DN7" s="72">
        <v>0.12503942020647552</v>
      </c>
      <c r="DO7" s="72">
        <v>0.18153281598508397</v>
      </c>
      <c r="DP7" s="72">
        <v>0.25492594554361792</v>
      </c>
      <c r="DQ7" s="72">
        <v>0.35004730424777075</v>
      </c>
      <c r="DR7" s="72">
        <v>0.23561196408084584</v>
      </c>
      <c r="DS7" s="72">
        <v>0.37998397551506735</v>
      </c>
      <c r="DT7" s="72">
        <v>0.43454597314739862</v>
      </c>
      <c r="DU7" s="72">
        <v>0.62768578777511985</v>
      </c>
      <c r="DV7" s="72">
        <v>0.81551425750057871</v>
      </c>
      <c r="DW7" s="72">
        <v>0.83724248664619716</v>
      </c>
      <c r="DX7" s="72">
        <v>0.97228061690808643</v>
      </c>
      <c r="DY7" s="72">
        <v>1.0127907991517202</v>
      </c>
      <c r="DZ7" s="72">
        <v>0.63548084592903198</v>
      </c>
      <c r="EA7" s="72">
        <v>0.37970143943724999</v>
      </c>
      <c r="EB7" s="72">
        <v>0.30763099893404555</v>
      </c>
    </row>
    <row r="8" spans="2:132" ht="13.9">
      <c r="G8" s="71" t="s">
        <v>426</v>
      </c>
      <c r="H8" s="72">
        <v>0</v>
      </c>
      <c r="I8" s="72">
        <v>0.12831858407079655</v>
      </c>
      <c r="J8" s="72">
        <v>3.9042165538782037E-2</v>
      </c>
      <c r="K8" s="72">
        <v>9.6304008328995216E-2</v>
      </c>
      <c r="L8" s="72">
        <v>2.1082769390942113E-2</v>
      </c>
      <c r="M8" s="72">
        <v>6.7933368037480513E-2</v>
      </c>
      <c r="N8" s="72">
        <v>8.8495575221238854E-2</v>
      </c>
      <c r="O8" s="72">
        <v>4.3206663196251993E-2</v>
      </c>
      <c r="P8" s="72">
        <v>8.1467985424258149E-2</v>
      </c>
      <c r="Q8" s="72">
        <v>5.6480999479437743E-2</v>
      </c>
      <c r="R8" s="72">
        <v>-8.8495575221240186E-3</v>
      </c>
      <c r="S8" s="72">
        <v>-0.1327433628318585</v>
      </c>
      <c r="T8" s="72">
        <v>-0.10041072724111166</v>
      </c>
      <c r="U8" s="72">
        <v>-0.17341939126183858</v>
      </c>
      <c r="V8" s="72">
        <v>-0.10628205336865271</v>
      </c>
      <c r="W8" s="72">
        <v>-0.15912398851652165</v>
      </c>
      <c r="X8" s="72">
        <v>-0.18490676846789711</v>
      </c>
      <c r="Y8" s="72">
        <v>-4.9610992485430994E-2</v>
      </c>
      <c r="Z8" s="72">
        <v>-6.9011896211218615E-2</v>
      </c>
      <c r="AA8" s="72">
        <v>-0.1307884580749108</v>
      </c>
      <c r="AB8" s="72">
        <v>5.4796502565189087E-2</v>
      </c>
      <c r="AC8" s="72">
        <v>0.25927181683302969</v>
      </c>
      <c r="AD8" s="72">
        <v>0.43081664977683576</v>
      </c>
      <c r="AE8" s="72">
        <v>0.17605215085136172</v>
      </c>
      <c r="AF8" s="72">
        <v>0.31676427734846824</v>
      </c>
      <c r="AG8" s="72">
        <v>0.18694244718735153</v>
      </c>
      <c r="AH8" s="72">
        <v>4.7847629157583782E-2</v>
      </c>
      <c r="AI8" s="72">
        <v>-4.532221235608147E-3</v>
      </c>
      <c r="AJ8" s="72">
        <v>9.4964432382081521E-2</v>
      </c>
      <c r="AK8" s="72">
        <v>-8.773849075972151E-2</v>
      </c>
      <c r="AL8" s="72">
        <v>-6.5371915855867435E-3</v>
      </c>
      <c r="AM8" s="72">
        <v>2.6544819189060709E-2</v>
      </c>
      <c r="AN8" s="72">
        <v>0.13807129490662207</v>
      </c>
      <c r="AO8" s="72">
        <v>0.10173120731325946</v>
      </c>
      <c r="AP8" s="72">
        <v>0.24483596604298463</v>
      </c>
      <c r="AQ8" s="72">
        <v>0.38393078407275216</v>
      </c>
      <c r="AR8" s="72">
        <v>0.20415324709463656</v>
      </c>
      <c r="AS8" s="72">
        <v>0.28161052151465094</v>
      </c>
      <c r="AT8" s="72">
        <v>0.50635956538732785</v>
      </c>
      <c r="AU8" s="72">
        <v>0.23538205297191217</v>
      </c>
      <c r="AV8" s="72">
        <v>0.27497132656436429</v>
      </c>
      <c r="AW8" s="72">
        <v>0.29710197639865399</v>
      </c>
      <c r="AX8" s="72">
        <v>0.38734584850070242</v>
      </c>
      <c r="AY8" s="72">
        <v>0.46111468128166866</v>
      </c>
      <c r="AZ8" s="72">
        <v>0.55332572225787602</v>
      </c>
      <c r="BA8" s="72">
        <v>0.51840847474155227</v>
      </c>
      <c r="BB8" s="72">
        <v>0.50463829262243864</v>
      </c>
      <c r="BC8" s="72">
        <v>0.51004800702637598</v>
      </c>
      <c r="BD8" s="72">
        <v>0.43711905868601342</v>
      </c>
      <c r="BE8" s="72">
        <v>0.17998333165021818</v>
      </c>
      <c r="BF8" s="72">
        <v>1.8671592779447854E-2</v>
      </c>
      <c r="BG8" s="72">
        <v>4.0099570032430698E-2</v>
      </c>
      <c r="BH8" s="72">
        <v>-2.4184361726518167E-2</v>
      </c>
      <c r="BI8" s="72">
        <v>-5.4520599185797214E-2</v>
      </c>
      <c r="BJ8" s="72">
        <v>-1.9609849728690398E-2</v>
      </c>
      <c r="BK8" s="72">
        <v>-0.10411793979382533</v>
      </c>
      <c r="BL8" s="72">
        <v>-0.18814450228024171</v>
      </c>
      <c r="BM8" s="72">
        <v>-0.13252806693822961</v>
      </c>
      <c r="BN8" s="72">
        <v>3.8654987296274701E-2</v>
      </c>
      <c r="BO8" s="72">
        <v>-0.11037779831716854</v>
      </c>
      <c r="BP8" s="72">
        <v>-0.20352377264177601</v>
      </c>
      <c r="BQ8" s="72">
        <v>-0.32505505905764287</v>
      </c>
      <c r="BR8" s="72">
        <v>-0.34771343449110947</v>
      </c>
      <c r="BS8" s="72">
        <v>-0.47244893561473944</v>
      </c>
      <c r="BT8" s="72">
        <v>-0.49785378079771725</v>
      </c>
      <c r="BU8" s="72">
        <v>-0.41591743327063568</v>
      </c>
      <c r="BV8" s="72">
        <v>-0.36281901811342065</v>
      </c>
      <c r="BW8" s="72">
        <v>-0.19368225603936107</v>
      </c>
      <c r="BX8" s="72">
        <v>-1.2186380092501503E-2</v>
      </c>
      <c r="BY8" s="72">
        <v>-5.1781318981286573E-2</v>
      </c>
      <c r="BZ8" s="72">
        <v>-7.1464352186116242E-2</v>
      </c>
      <c r="CA8" s="72">
        <v>0.2370557496756327</v>
      </c>
      <c r="CB8" s="72">
        <v>0.63096575998759397</v>
      </c>
      <c r="CC8" s="72">
        <v>0.21268125858549203</v>
      </c>
      <c r="CD8" s="72">
        <v>0.24110168498212792</v>
      </c>
      <c r="CE8" s="72">
        <v>0.52484755497434854</v>
      </c>
      <c r="CF8" s="72">
        <v>0.65571903459111569</v>
      </c>
      <c r="CG8" s="72">
        <v>0.75633651191468987</v>
      </c>
      <c r="CH8" s="72">
        <v>1.1526181025581064</v>
      </c>
      <c r="CI8" s="72">
        <v>1.433842805692561</v>
      </c>
      <c r="CJ8" s="72">
        <v>3.0547238982490912</v>
      </c>
      <c r="CK8" s="72">
        <v>2.7677692704378951</v>
      </c>
      <c r="CL8" s="72">
        <v>3.2064523036891952</v>
      </c>
      <c r="CM8" s="72">
        <v>4.1716008162394713</v>
      </c>
      <c r="CN8" s="72">
        <v>3.028798799757535</v>
      </c>
      <c r="CO8" s="72">
        <v>2.4170770157766519</v>
      </c>
      <c r="CP8" s="72">
        <v>4.1487670410757689</v>
      </c>
      <c r="CQ8" s="72">
        <v>2.7240248334671309</v>
      </c>
      <c r="CR8" s="72">
        <v>1.6134041531692165</v>
      </c>
      <c r="CS8" s="72">
        <v>2.4055556033562588</v>
      </c>
      <c r="CT8" s="72">
        <v>4.0544218903125477</v>
      </c>
      <c r="CU8" s="72">
        <v>6.6815213073022317</v>
      </c>
      <c r="CV8" s="72">
        <v>4.6385357615124878</v>
      </c>
      <c r="CW8" s="72">
        <v>1.5988393487887191</v>
      </c>
      <c r="CX8" s="72">
        <v>1.9464381876605859</v>
      </c>
      <c r="CY8" s="72">
        <v>4.284197983300392</v>
      </c>
      <c r="CZ8" s="72">
        <v>1.6426031317022383</v>
      </c>
      <c r="DA8" s="72">
        <v>1.7562111275377412</v>
      </c>
      <c r="DB8" s="72">
        <v>1.4080837688703802</v>
      </c>
      <c r="DC8" s="72">
        <v>1.0264826257157731</v>
      </c>
      <c r="DD8" s="72">
        <v>0.59213491306611155</v>
      </c>
      <c r="DE8" s="72">
        <v>0.75199759292035395</v>
      </c>
      <c r="DF8" s="72">
        <v>0.3821629921915668</v>
      </c>
      <c r="DG8" s="72">
        <v>0.63554939718896408</v>
      </c>
      <c r="DH8" s="72">
        <v>0.67044328162415434</v>
      </c>
      <c r="DI8" s="72">
        <v>0.74875165018219692</v>
      </c>
      <c r="DJ8" s="72">
        <v>0.85181033211868828</v>
      </c>
      <c r="DK8" s="72">
        <v>0.35173227902134307</v>
      </c>
      <c r="DL8" s="72">
        <v>0.41492634616850532</v>
      </c>
      <c r="DM8" s="72">
        <v>0.15664457415141242</v>
      </c>
      <c r="DN8" s="72">
        <v>0.24267272739774737</v>
      </c>
      <c r="DO8" s="72">
        <v>-2.1133788405807374E-2</v>
      </c>
      <c r="DP8" s="72">
        <v>0.43702532131435312</v>
      </c>
      <c r="DQ8" s="72">
        <v>0.3746746414385691</v>
      </c>
      <c r="DR8" s="72">
        <v>0.38927575001707537</v>
      </c>
      <c r="DS8" s="72">
        <v>0.13612409723026819</v>
      </c>
      <c r="DT8" s="72">
        <v>0.52404003595112747</v>
      </c>
      <c r="DU8" s="72">
        <v>0.622301550438914</v>
      </c>
      <c r="DV8" s="72">
        <v>0.88235913295879853</v>
      </c>
      <c r="DW8" s="72">
        <v>0.72924480516256884</v>
      </c>
      <c r="DX8" s="72">
        <v>1.1961177277812651</v>
      </c>
      <c r="DY8" s="72">
        <v>0.97564685406763418</v>
      </c>
      <c r="DZ8" s="72">
        <v>0.72705536580257801</v>
      </c>
      <c r="EA8" s="72">
        <v>0.4769608744356244</v>
      </c>
      <c r="EB8" s="72">
        <v>0.38444858657727332</v>
      </c>
    </row>
    <row r="9" spans="2:132" ht="13.9">
      <c r="G9" s="47"/>
      <c r="H9" s="52"/>
      <c r="I9" s="52"/>
      <c r="J9" s="52"/>
      <c r="K9" s="52"/>
      <c r="L9" s="52"/>
      <c r="M9" s="52"/>
      <c r="N9" s="52"/>
      <c r="O9" s="52"/>
      <c r="P9" s="52"/>
      <c r="Q9" s="52"/>
      <c r="R9" s="52"/>
      <c r="S9" s="52"/>
      <c r="T9" s="52"/>
      <c r="U9" s="52"/>
      <c r="V9" s="52"/>
      <c r="W9" s="52"/>
      <c r="X9" s="52"/>
      <c r="Y9" s="52"/>
      <c r="Z9" s="52"/>
      <c r="AA9" s="52"/>
      <c r="AB9" s="52"/>
      <c r="AC9" s="52"/>
      <c r="AD9" s="52"/>
      <c r="AE9" s="52"/>
      <c r="AF9" s="52"/>
      <c r="AG9" s="52"/>
      <c r="AH9" s="52"/>
      <c r="AI9" s="52"/>
      <c r="AJ9" s="52"/>
      <c r="AK9" s="52"/>
      <c r="AL9" s="52"/>
      <c r="AM9" s="52"/>
      <c r="AN9" s="52"/>
      <c r="AO9" s="52"/>
      <c r="AP9" s="52"/>
      <c r="AQ9" s="52"/>
      <c r="AR9" s="52"/>
      <c r="AS9" s="52"/>
      <c r="AT9" s="52"/>
      <c r="AU9" s="52"/>
      <c r="AV9" s="52"/>
      <c r="AW9" s="52"/>
      <c r="AX9" s="52"/>
      <c r="AY9" s="52"/>
      <c r="AZ9" s="52"/>
      <c r="BA9" s="52"/>
      <c r="BB9" s="52"/>
      <c r="BC9" s="52"/>
      <c r="BD9" s="52"/>
      <c r="BE9" s="52"/>
      <c r="BF9" s="52"/>
      <c r="BG9" s="52"/>
      <c r="BH9" s="52"/>
      <c r="BI9" s="52"/>
      <c r="BJ9" s="52"/>
      <c r="BK9" s="52"/>
      <c r="BL9" s="52"/>
      <c r="BM9" s="52"/>
      <c r="BN9" s="52"/>
      <c r="BO9" s="52"/>
      <c r="BP9" s="52"/>
    </row>
    <row r="10" spans="2:132">
      <c r="H10" s="73"/>
      <c r="I10" s="73"/>
      <c r="J10" s="73"/>
      <c r="K10" s="73"/>
      <c r="L10" s="73"/>
      <c r="M10" s="73"/>
      <c r="N10" s="73"/>
      <c r="O10" s="73"/>
      <c r="P10" s="73"/>
      <c r="Q10" s="73"/>
      <c r="R10" s="73"/>
      <c r="S10" s="73"/>
      <c r="T10" s="73"/>
      <c r="U10" s="73"/>
      <c r="V10" s="73"/>
      <c r="W10" s="73"/>
      <c r="X10" s="73"/>
      <c r="Y10" s="73"/>
      <c r="Z10" s="73"/>
      <c r="AA10" s="73"/>
      <c r="AB10" s="73"/>
      <c r="AC10" s="73"/>
      <c r="AD10" s="73"/>
      <c r="AE10" s="73"/>
      <c r="AF10" s="73"/>
      <c r="AG10" s="73"/>
      <c r="AH10" s="73"/>
      <c r="AI10" s="73"/>
      <c r="AJ10" s="73"/>
      <c r="AK10" s="73"/>
      <c r="AL10" s="73"/>
      <c r="AM10" s="73"/>
      <c r="AN10" s="73"/>
      <c r="AO10" s="73"/>
      <c r="AP10" s="73"/>
      <c r="AQ10" s="73"/>
      <c r="AR10" s="73"/>
      <c r="AS10" s="73"/>
      <c r="AT10" s="73"/>
      <c r="AU10" s="73"/>
      <c r="AV10" s="73"/>
      <c r="AW10" s="73"/>
      <c r="AX10" s="73"/>
      <c r="AY10" s="73"/>
      <c r="AZ10" s="73"/>
      <c r="BA10" s="73"/>
      <c r="BB10" s="73"/>
      <c r="BC10" s="73"/>
      <c r="BD10" s="73"/>
      <c r="BE10" s="73"/>
      <c r="BF10" s="73"/>
      <c r="BG10" s="73"/>
      <c r="BH10" s="73"/>
      <c r="BI10" s="73"/>
      <c r="BJ10" s="73"/>
      <c r="BK10" s="73"/>
      <c r="BL10" s="73"/>
      <c r="BM10" s="73"/>
      <c r="BN10" s="73"/>
      <c r="BO10" s="73"/>
      <c r="BP10" s="73"/>
      <c r="BQ10" s="73"/>
      <c r="BR10" s="73"/>
      <c r="BS10" s="73"/>
      <c r="BT10" s="73"/>
      <c r="BU10" s="73"/>
      <c r="BV10" s="73"/>
      <c r="BW10" s="73"/>
      <c r="BX10" s="73"/>
      <c r="BY10" s="73"/>
      <c r="BZ10" s="73"/>
      <c r="CA10" s="73"/>
      <c r="CB10" s="73"/>
      <c r="CC10" s="73"/>
      <c r="CD10" s="73"/>
      <c r="CE10" s="73"/>
      <c r="CF10" s="73"/>
      <c r="CG10" s="73"/>
      <c r="CH10" s="73"/>
      <c r="CI10" s="73"/>
      <c r="CJ10" s="73"/>
      <c r="CK10" s="73"/>
      <c r="CL10" s="73"/>
      <c r="CM10" s="73"/>
      <c r="CN10" s="73"/>
      <c r="CO10" s="73"/>
      <c r="CP10" s="73"/>
      <c r="CQ10" s="73"/>
      <c r="CR10" s="73"/>
      <c r="CS10" s="73"/>
      <c r="CT10" s="73"/>
      <c r="CU10" s="73"/>
      <c r="CV10" s="73"/>
      <c r="CW10" s="73"/>
      <c r="CX10" s="73"/>
      <c r="CY10" s="73"/>
      <c r="CZ10" s="73"/>
      <c r="DA10" s="73"/>
      <c r="DB10" s="73"/>
      <c r="DC10" s="73"/>
      <c r="DD10" s="73"/>
      <c r="DE10" s="73"/>
      <c r="DF10" s="73"/>
      <c r="DG10" s="73"/>
      <c r="DH10" s="73"/>
      <c r="DI10" s="73"/>
      <c r="DJ10" s="73"/>
      <c r="DK10" s="73"/>
      <c r="DL10" s="73"/>
      <c r="DM10" s="73"/>
      <c r="DN10" s="73"/>
      <c r="DO10" s="73"/>
      <c r="DP10" s="73"/>
      <c r="DQ10" s="73"/>
      <c r="DR10" s="73"/>
      <c r="DS10" s="73"/>
      <c r="DT10" s="73"/>
      <c r="DU10" s="73"/>
      <c r="DV10" s="73"/>
      <c r="DW10" s="73"/>
      <c r="DX10" s="73"/>
      <c r="DY10" s="73"/>
      <c r="DZ10" s="73"/>
      <c r="EA10" s="73"/>
      <c r="EB10" s="73"/>
    </row>
    <row r="11" spans="2:132">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c r="AG11" s="73"/>
      <c r="AH11" s="73"/>
      <c r="AI11" s="73"/>
      <c r="AJ11" s="73"/>
      <c r="AK11" s="73"/>
      <c r="AL11" s="73"/>
      <c r="AM11" s="73"/>
      <c r="AN11" s="73"/>
      <c r="AO11" s="73"/>
      <c r="AP11" s="73"/>
      <c r="AQ11" s="73"/>
      <c r="AR11" s="73"/>
      <c r="AS11" s="73"/>
      <c r="AT11" s="73"/>
      <c r="AU11" s="73"/>
      <c r="AV11" s="73"/>
      <c r="AW11" s="73"/>
      <c r="AX11" s="73"/>
      <c r="AY11" s="73"/>
      <c r="AZ11" s="73"/>
      <c r="BA11" s="73"/>
      <c r="BB11" s="73"/>
      <c r="BC11" s="73"/>
      <c r="BD11" s="73"/>
      <c r="BE11" s="73"/>
      <c r="BF11" s="73"/>
      <c r="BG11" s="73"/>
      <c r="BH11" s="73"/>
      <c r="BI11" s="73"/>
      <c r="BJ11" s="73"/>
      <c r="BK11" s="73"/>
      <c r="BL11" s="73"/>
      <c r="BM11" s="73"/>
      <c r="BN11" s="73"/>
      <c r="BO11" s="73"/>
      <c r="BP11" s="73"/>
      <c r="BQ11" s="73"/>
      <c r="BR11" s="73"/>
      <c r="BS11" s="73"/>
      <c r="BT11" s="73"/>
      <c r="BU11" s="73"/>
      <c r="BV11" s="73"/>
      <c r="BW11" s="73"/>
      <c r="BX11" s="73"/>
      <c r="BY11" s="73"/>
      <c r="BZ11" s="73"/>
      <c r="CA11" s="73"/>
      <c r="CB11" s="73"/>
      <c r="CC11" s="73"/>
      <c r="CD11" s="73"/>
      <c r="CE11" s="73"/>
      <c r="CF11" s="73"/>
      <c r="CG11" s="73"/>
      <c r="CH11" s="73"/>
      <c r="CI11" s="73"/>
      <c r="CJ11" s="73"/>
      <c r="CK11" s="73"/>
      <c r="CL11" s="73"/>
      <c r="CM11" s="73"/>
      <c r="CN11" s="73"/>
      <c r="CO11" s="73"/>
      <c r="CP11" s="73"/>
      <c r="CQ11" s="73"/>
      <c r="CR11" s="73"/>
      <c r="CS11" s="73"/>
      <c r="CT11" s="73"/>
      <c r="CU11" s="73"/>
      <c r="CV11" s="73"/>
      <c r="CW11" s="73"/>
      <c r="CX11" s="73"/>
      <c r="CY11" s="73"/>
      <c r="CZ11" s="73"/>
      <c r="DA11" s="73"/>
      <c r="DB11" s="73"/>
      <c r="DC11" s="73"/>
      <c r="DD11" s="73"/>
      <c r="DE11" s="73"/>
      <c r="DF11" s="73"/>
      <c r="DG11" s="73"/>
      <c r="DH11" s="73"/>
      <c r="DI11" s="73"/>
      <c r="DJ11" s="73"/>
      <c r="DK11" s="73"/>
      <c r="DL11" s="73"/>
      <c r="DM11" s="73"/>
      <c r="DN11" s="73"/>
      <c r="DO11" s="73"/>
      <c r="DP11" s="73"/>
      <c r="DQ11" s="73"/>
      <c r="DR11" s="73"/>
      <c r="DS11" s="73"/>
      <c r="DT11" s="73"/>
      <c r="DU11" s="73"/>
      <c r="DV11" s="73"/>
      <c r="DW11" s="73"/>
      <c r="DX11" s="73"/>
      <c r="DY11" s="73"/>
      <c r="DZ11" s="73"/>
      <c r="EA11" s="73"/>
      <c r="EB11" s="73"/>
    </row>
  </sheetData>
  <mergeCells count="3">
    <mergeCell ref="B2:E2"/>
    <mergeCell ref="B3:E3"/>
    <mergeCell ref="B4:E4"/>
  </mergeCells>
  <pageMargins left="0.7" right="0.7" top="0.75" bottom="0.75" header="0.3" footer="0.3"/>
  <pageSetup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8BBD6-C6A8-435D-93DB-BCEF1B3F71C4}">
  <sheetPr>
    <tabColor theme="4"/>
  </sheetPr>
  <dimension ref="A1:AA181"/>
  <sheetViews>
    <sheetView zoomScaleNormal="100" workbookViewId="0"/>
  </sheetViews>
  <sheetFormatPr defaultRowHeight="13.9"/>
  <cols>
    <col min="1" max="1" width="10.125" customWidth="1"/>
    <col min="11" max="11" width="7.625" bestFit="1" customWidth="1"/>
    <col min="12" max="12" width="32.125" bestFit="1" customWidth="1"/>
    <col min="13" max="13" width="34.125" bestFit="1" customWidth="1"/>
  </cols>
  <sheetData>
    <row r="1" spans="1:27" ht="13.5">
      <c r="A1" s="5" t="s">
        <v>8</v>
      </c>
    </row>
    <row r="3" spans="1:27" s="6" customFormat="1">
      <c r="A3" s="7" t="s">
        <v>9</v>
      </c>
    </row>
    <row r="4" spans="1:27" thickBot="1"/>
    <row r="5" spans="1:27" s="1" customFormat="1" ht="60" customHeight="1" thickTop="1">
      <c r="B5" s="106" t="s">
        <v>23</v>
      </c>
      <c r="C5" s="98"/>
      <c r="D5" s="98"/>
      <c r="E5" s="98"/>
      <c r="F5" s="98"/>
      <c r="G5" s="98"/>
      <c r="H5" s="98"/>
      <c r="I5" s="98"/>
      <c r="J5" s="45"/>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77.650000000000006" customHeight="1" thickBot="1">
      <c r="B7" s="103" t="s">
        <v>24</v>
      </c>
      <c r="C7" s="104"/>
      <c r="D7" s="104"/>
      <c r="E7" s="104"/>
      <c r="F7" s="104"/>
      <c r="G7" s="104"/>
      <c r="H7" s="104"/>
      <c r="I7" s="104"/>
      <c r="J7" s="105"/>
      <c r="N7"/>
      <c r="O7"/>
      <c r="P7"/>
      <c r="Q7"/>
      <c r="R7"/>
      <c r="S7"/>
      <c r="T7"/>
      <c r="U7"/>
      <c r="V7"/>
      <c r="W7"/>
      <c r="X7"/>
      <c r="Y7"/>
      <c r="Z7"/>
      <c r="AA7"/>
    </row>
    <row r="8" spans="1:27" ht="14.45" thickTop="1"/>
    <row r="9" spans="1:27">
      <c r="L9" s="9"/>
      <c r="M9" s="9"/>
    </row>
    <row r="10" spans="1:27">
      <c r="L10" t="s">
        <v>25</v>
      </c>
      <c r="M10" t="s">
        <v>17</v>
      </c>
    </row>
    <row r="11" spans="1:27" ht="55.15">
      <c r="J11" t="s">
        <v>26</v>
      </c>
      <c r="K11" s="17" t="s">
        <v>27</v>
      </c>
      <c r="L11">
        <v>-7.7959136219312448</v>
      </c>
      <c r="M11">
        <v>-10.151809171685391</v>
      </c>
    </row>
    <row r="12" spans="1:27">
      <c r="J12" t="s">
        <v>28</v>
      </c>
      <c r="K12" t="s">
        <v>29</v>
      </c>
      <c r="L12">
        <v>-6.3696789528921549</v>
      </c>
      <c r="M12">
        <v>-4.4158622815000008</v>
      </c>
    </row>
    <row r="13" spans="1:27">
      <c r="K13" t="s">
        <v>30</v>
      </c>
      <c r="L13">
        <v>-19.430717240238266</v>
      </c>
      <c r="M13">
        <v>-5.5020076943333338</v>
      </c>
    </row>
    <row r="14" spans="1:27">
      <c r="K14" t="s">
        <v>31</v>
      </c>
      <c r="L14">
        <v>-19.796898265584158</v>
      </c>
      <c r="M14">
        <v>-1.7998939701428565</v>
      </c>
    </row>
    <row r="15" spans="1:27">
      <c r="L15" s="9"/>
      <c r="M15" s="9"/>
    </row>
    <row r="16" spans="1:27">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sheetData>
  <mergeCells count="3">
    <mergeCell ref="B5:I5"/>
    <mergeCell ref="B6:J6"/>
    <mergeCell ref="B7:J7"/>
  </mergeCells>
  <hyperlinks>
    <hyperlink ref="A1" location="Contents!A1" display="Back to contents" xr:uid="{385A3242-0F21-401F-8BF3-59FB3ADD699B}"/>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E9302-AA85-4D8B-A138-508F713AC4DD}">
  <sheetPr>
    <tabColor theme="5"/>
  </sheetPr>
  <dimension ref="B1:BP10"/>
  <sheetViews>
    <sheetView zoomScaleNormal="100" workbookViewId="0"/>
  </sheetViews>
  <sheetFormatPr defaultColWidth="9" defaultRowHeight="13.15"/>
  <cols>
    <col min="1" max="1" width="4.125" style="1" customWidth="1"/>
    <col min="2" max="2" width="24.75" style="1" customWidth="1"/>
    <col min="3" max="3" width="1.625" style="1" customWidth="1"/>
    <col min="4" max="4" width="17.75" style="1" customWidth="1"/>
    <col min="5" max="5" width="35.125" style="1" customWidth="1"/>
    <col min="6" max="6" width="9" style="1" customWidth="1"/>
    <col min="7" max="7" width="25.125" style="1" bestFit="1" customWidth="1"/>
    <col min="8" max="132" width="9" style="1" customWidth="1"/>
    <col min="133" max="16384" width="9" style="1"/>
  </cols>
  <sheetData>
    <row r="1" spans="2:68" ht="13.9" thickBot="1"/>
    <row r="2" spans="2:68" ht="60" customHeight="1" thickTop="1">
      <c r="B2" s="148" t="s">
        <v>427</v>
      </c>
      <c r="C2" s="98"/>
      <c r="D2" s="98"/>
      <c r="E2" s="99"/>
      <c r="F2" s="67"/>
    </row>
    <row r="3" spans="2:68" ht="300" customHeight="1">
      <c r="B3" s="100"/>
      <c r="C3" s="101"/>
      <c r="D3" s="101"/>
      <c r="E3" s="102"/>
      <c r="F3" s="66"/>
    </row>
    <row r="4" spans="2:68" ht="76.5" customHeight="1" thickBot="1">
      <c r="B4" s="103" t="s">
        <v>428</v>
      </c>
      <c r="C4" s="104"/>
      <c r="D4" s="104"/>
      <c r="E4" s="105"/>
      <c r="F4" s="68"/>
      <c r="K4" s="69"/>
      <c r="L4" s="69"/>
      <c r="M4" s="69"/>
    </row>
    <row r="5" spans="2:68" ht="15.75" customHeight="1" thickTop="1">
      <c r="H5" s="1" t="s">
        <v>429</v>
      </c>
      <c r="I5" s="1" t="s">
        <v>430</v>
      </c>
      <c r="J5" s="1" t="s">
        <v>431</v>
      </c>
      <c r="K5" s="1" t="s">
        <v>432</v>
      </c>
      <c r="L5" s="1" t="s">
        <v>433</v>
      </c>
      <c r="M5" s="1" t="s">
        <v>434</v>
      </c>
      <c r="N5" s="1" t="s">
        <v>435</v>
      </c>
      <c r="O5" s="1" t="s">
        <v>436</v>
      </c>
      <c r="P5" s="1" t="s">
        <v>437</v>
      </c>
      <c r="Q5" s="1" t="s">
        <v>438</v>
      </c>
      <c r="R5" s="1" t="s">
        <v>439</v>
      </c>
      <c r="S5" s="1" t="s">
        <v>440</v>
      </c>
      <c r="T5" s="1" t="s">
        <v>441</v>
      </c>
      <c r="U5" s="1" t="s">
        <v>442</v>
      </c>
      <c r="V5" s="1" t="s">
        <v>443</v>
      </c>
      <c r="W5" s="1" t="s">
        <v>444</v>
      </c>
      <c r="X5" s="1" t="s">
        <v>445</v>
      </c>
      <c r="Y5" s="1" t="s">
        <v>446</v>
      </c>
      <c r="Z5" s="1" t="s">
        <v>447</v>
      </c>
      <c r="AA5" s="1" t="s">
        <v>448</v>
      </c>
      <c r="AB5" s="1" t="s">
        <v>449</v>
      </c>
      <c r="AC5" s="1" t="s">
        <v>450</v>
      </c>
      <c r="AD5" s="1" t="s">
        <v>451</v>
      </c>
      <c r="AE5" s="1" t="s">
        <v>452</v>
      </c>
      <c r="AF5" s="1" t="s">
        <v>453</v>
      </c>
      <c r="AG5" s="1" t="s">
        <v>454</v>
      </c>
      <c r="AH5" s="1" t="s">
        <v>455</v>
      </c>
      <c r="AI5" s="1" t="s">
        <v>456</v>
      </c>
      <c r="AJ5" s="1" t="s">
        <v>457</v>
      </c>
      <c r="AK5" s="1" t="s">
        <v>458</v>
      </c>
      <c r="AL5" s="1" t="s">
        <v>459</v>
      </c>
      <c r="AM5" s="1" t="s">
        <v>460</v>
      </c>
      <c r="AN5" s="1" t="s">
        <v>461</v>
      </c>
      <c r="AO5" s="1" t="s">
        <v>462</v>
      </c>
    </row>
    <row r="6" spans="2:68" ht="13.9">
      <c r="G6" s="1" t="s">
        <v>463</v>
      </c>
      <c r="H6" s="74">
        <v>6.5784696507973948</v>
      </c>
      <c r="I6" s="74">
        <v>6.5784696507973948</v>
      </c>
      <c r="J6" s="74">
        <v>6.2972934961468452</v>
      </c>
      <c r="K6" s="74">
        <v>6.0189588180627069</v>
      </c>
      <c r="L6" s="74">
        <v>6.4254602299453465</v>
      </c>
      <c r="M6" s="74">
        <v>6.4254602299453465</v>
      </c>
      <c r="N6" s="74">
        <v>7.2423797707565765</v>
      </c>
      <c r="O6" s="74">
        <v>7.0289479624433158</v>
      </c>
      <c r="P6" s="74">
        <v>8.3449583578233089</v>
      </c>
      <c r="Q6" s="74">
        <v>8.3449583578233089</v>
      </c>
      <c r="R6" s="74">
        <v>7.3549206401261955</v>
      </c>
      <c r="S6" s="74">
        <v>7.0792160707014125</v>
      </c>
      <c r="T6" s="74">
        <v>6.439545335245465</v>
      </c>
      <c r="U6" s="74">
        <v>6.439545335245465</v>
      </c>
      <c r="V6" s="74">
        <v>5.2752477528037236</v>
      </c>
      <c r="W6" s="74">
        <v>4.5374121049295733</v>
      </c>
      <c r="X6" s="74">
        <v>5.7026922749823514</v>
      </c>
      <c r="Y6" s="74">
        <v>5.7026922749823514</v>
      </c>
      <c r="Z6" s="74">
        <v>8.4370347068249991</v>
      </c>
      <c r="AA6" s="74">
        <v>7.4552518094202034</v>
      </c>
      <c r="AB6" s="74">
        <v>17.102976020764778</v>
      </c>
      <c r="AC6" s="74">
        <v>17.102976020764778</v>
      </c>
      <c r="AD6" s="74">
        <v>41.664252703075711</v>
      </c>
      <c r="AE6" s="74">
        <v>55.67426508772332</v>
      </c>
      <c r="AF6" s="74">
        <v>38.62815138054696</v>
      </c>
      <c r="AG6" s="74">
        <v>15.635989711794986</v>
      </c>
      <c r="AH6" s="74">
        <v>13.492384860055923</v>
      </c>
      <c r="AI6" s="74">
        <v>14.416218552178751</v>
      </c>
      <c r="AJ6" s="74">
        <v>10.011900936159648</v>
      </c>
      <c r="AK6" s="74">
        <v>7.847835316304927</v>
      </c>
      <c r="AL6" s="74">
        <v>9.6646488292545403</v>
      </c>
      <c r="AM6" s="74">
        <v>9.72548300536711</v>
      </c>
      <c r="AN6" s="74">
        <v>10.728605981903439</v>
      </c>
      <c r="AO6" s="74">
        <v>9.3593770086189352</v>
      </c>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row>
    <row r="7" spans="2:68">
      <c r="G7" s="1" t="s">
        <v>464</v>
      </c>
      <c r="H7" s="75">
        <v>6.1533069189860852</v>
      </c>
      <c r="I7" s="75">
        <v>6.1533069189860852</v>
      </c>
      <c r="J7" s="75">
        <v>6.161453007368987</v>
      </c>
      <c r="K7" s="75">
        <v>6.2048707248241</v>
      </c>
      <c r="L7" s="75">
        <v>6.8625611007467908</v>
      </c>
      <c r="M7" s="75">
        <v>6.8625611007467908</v>
      </c>
      <c r="N7" s="75">
        <v>7.3506549358821429</v>
      </c>
      <c r="O7" s="75">
        <v>7.259520860222259</v>
      </c>
      <c r="P7" s="75">
        <v>7.7759849983294602</v>
      </c>
      <c r="Q7" s="75">
        <v>7.7759849983294602</v>
      </c>
      <c r="R7" s="75">
        <v>7.7298399277755978</v>
      </c>
      <c r="S7" s="75">
        <v>7.2604990239874221</v>
      </c>
      <c r="T7" s="75">
        <v>7.4969764254840126</v>
      </c>
      <c r="U7" s="75">
        <v>7.4969764254840126</v>
      </c>
      <c r="V7" s="75">
        <v>7.6749257718451283</v>
      </c>
      <c r="W7" s="75">
        <v>8.4311297711378135</v>
      </c>
      <c r="X7" s="75">
        <v>8.6716602256022721</v>
      </c>
      <c r="Y7" s="75">
        <v>8.6716602256022721</v>
      </c>
      <c r="Z7" s="75">
        <v>8.7166018771565739</v>
      </c>
      <c r="AA7" s="75">
        <v>8.8143603408031783</v>
      </c>
      <c r="AB7" s="75">
        <v>9.4269236696925507</v>
      </c>
      <c r="AC7" s="75">
        <v>9.4269236696925507</v>
      </c>
      <c r="AD7" s="75">
        <v>12.756415105030257</v>
      </c>
      <c r="AE7" s="75">
        <v>12.591924027195072</v>
      </c>
      <c r="AF7" s="75">
        <v>11.748075130946788</v>
      </c>
      <c r="AG7" s="75">
        <v>10.197093710488277</v>
      </c>
      <c r="AH7" s="75">
        <v>9.12180181219356</v>
      </c>
      <c r="AI7" s="75">
        <v>8.5675349090611608</v>
      </c>
      <c r="AJ7" s="75">
        <v>9.0295178260790223</v>
      </c>
      <c r="AK7" s="75">
        <v>8.7941001888075778</v>
      </c>
      <c r="AL7" s="75">
        <v>9.1374615059370417</v>
      </c>
      <c r="AM7" s="75">
        <v>8.927512219096343</v>
      </c>
      <c r="AN7" s="75">
        <v>9.4623688764716842</v>
      </c>
      <c r="AO7" s="75">
        <v>9.1773981877684481</v>
      </c>
    </row>
    <row r="8" spans="2:68">
      <c r="G8" s="1" t="s">
        <v>465</v>
      </c>
      <c r="H8" s="75">
        <v>5.7571410924726374</v>
      </c>
      <c r="I8" s="75">
        <v>5.7571410924726374</v>
      </c>
      <c r="J8" s="75">
        <v>5.7951501673199157</v>
      </c>
      <c r="K8" s="75">
        <v>5.6858792175248141</v>
      </c>
      <c r="L8" s="75">
        <v>5.5117991343270933</v>
      </c>
      <c r="M8" s="75">
        <v>5.5117991343270933</v>
      </c>
      <c r="N8" s="75">
        <v>5.4953022051766709</v>
      </c>
      <c r="O8" s="75">
        <v>5.3806117650136107</v>
      </c>
      <c r="P8" s="75">
        <v>5.6770168524922013</v>
      </c>
      <c r="Q8" s="75">
        <v>5.6770168524922013</v>
      </c>
      <c r="R8" s="75">
        <v>5.7475692069429334</v>
      </c>
      <c r="S8" s="75">
        <v>5.4636932779657821</v>
      </c>
      <c r="T8" s="75">
        <v>5.4746838131329314</v>
      </c>
      <c r="U8" s="75">
        <v>5.4746838131329314</v>
      </c>
      <c r="V8" s="75">
        <v>5.6104515994325155</v>
      </c>
      <c r="W8" s="75">
        <v>5.6184093882913988</v>
      </c>
      <c r="X8" s="75">
        <v>5.9754292989070992</v>
      </c>
      <c r="Y8" s="75">
        <v>5.9754292989070992</v>
      </c>
      <c r="Z8" s="75">
        <v>5.9799160647366607</v>
      </c>
      <c r="AA8" s="75">
        <v>5.6717369863721991</v>
      </c>
      <c r="AB8" s="75">
        <v>7.4654638953291084</v>
      </c>
      <c r="AC8" s="75">
        <v>7.4654638953291084</v>
      </c>
      <c r="AD8" s="75">
        <v>7.6655237528581592</v>
      </c>
      <c r="AE8" s="75">
        <v>7.1710185838938312</v>
      </c>
      <c r="AF8" s="75">
        <v>7.8227710660893743</v>
      </c>
      <c r="AG8" s="75">
        <v>8.0381493458402193</v>
      </c>
      <c r="AH8" s="75">
        <v>8.0725028587499317</v>
      </c>
      <c r="AI8" s="75">
        <v>7.7613805260708508</v>
      </c>
      <c r="AJ8" s="75">
        <v>7.2187599355564904</v>
      </c>
      <c r="AK8" s="75">
        <v>7.0105721059523267</v>
      </c>
      <c r="AL8" s="75">
        <v>7.4884584162028123</v>
      </c>
      <c r="AM8" s="75">
        <v>7.2577712066980284</v>
      </c>
      <c r="AN8" s="75">
        <v>6.8842464328078279</v>
      </c>
      <c r="AO8" s="75">
        <v>6.8842464328078279</v>
      </c>
    </row>
    <row r="9" spans="2:68">
      <c r="G9" s="1" t="s">
        <v>466</v>
      </c>
      <c r="H9" s="75">
        <v>3.4537456478279931</v>
      </c>
      <c r="I9" s="75">
        <v>3.4537456478279931</v>
      </c>
      <c r="J9" s="75">
        <v>3.4197499500453139</v>
      </c>
      <c r="K9" s="75">
        <v>3.35526856227896</v>
      </c>
      <c r="L9" s="75">
        <v>4.1910824892811158</v>
      </c>
      <c r="M9" s="75">
        <v>4.1910824892811158</v>
      </c>
      <c r="N9" s="75">
        <v>4.0999435949970495</v>
      </c>
      <c r="O9" s="75">
        <v>4.0143751734622031</v>
      </c>
      <c r="P9" s="75">
        <v>4.5535751863066958</v>
      </c>
      <c r="Q9" s="75">
        <v>4.5535751863066958</v>
      </c>
      <c r="R9" s="75">
        <v>4.6043053817861024</v>
      </c>
      <c r="S9" s="75">
        <v>4.3768959465121187</v>
      </c>
      <c r="T9" s="75">
        <v>4.7354456341344457</v>
      </c>
      <c r="U9" s="75">
        <v>4.7354456341344457</v>
      </c>
      <c r="V9" s="75">
        <v>4.8423061775067424</v>
      </c>
      <c r="W9" s="75">
        <v>4.8491744392620992</v>
      </c>
      <c r="X9" s="75">
        <v>5.3022167198415948</v>
      </c>
      <c r="Y9" s="75">
        <v>5.3022167198415948</v>
      </c>
      <c r="Z9" s="75">
        <v>4.773062813771725</v>
      </c>
      <c r="AA9" s="75">
        <v>4.527079745949413</v>
      </c>
      <c r="AB9" s="75">
        <v>3.6668539261636153</v>
      </c>
      <c r="AC9" s="75">
        <v>3.6668539261636153</v>
      </c>
      <c r="AD9" s="75">
        <v>2.7266250182998473</v>
      </c>
      <c r="AE9" s="75">
        <v>1.9184283737848353</v>
      </c>
      <c r="AF9" s="75">
        <v>1.6780965939195518</v>
      </c>
      <c r="AG9" s="75">
        <v>4.016126037809336</v>
      </c>
      <c r="AH9" s="75">
        <v>4.2879647207762721</v>
      </c>
      <c r="AI9" s="75">
        <v>4.1836243986707613</v>
      </c>
      <c r="AJ9" s="75">
        <v>5.0579979856676944</v>
      </c>
      <c r="AK9" s="75">
        <v>5.4631603880807083</v>
      </c>
      <c r="AL9" s="75">
        <v>5.1396849301348535</v>
      </c>
      <c r="AM9" s="75">
        <v>4.9033391849543344</v>
      </c>
      <c r="AN9" s="75">
        <v>5.0612617126268162</v>
      </c>
      <c r="AO9" s="75">
        <v>5.1324801143848244</v>
      </c>
    </row>
    <row r="10" spans="2:68">
      <c r="G10" s="1" t="s">
        <v>467</v>
      </c>
      <c r="H10" s="75">
        <v>0.68805454301391678</v>
      </c>
      <c r="I10" s="75">
        <v>0.68805454301391678</v>
      </c>
      <c r="J10" s="75">
        <v>0.68805454301391678</v>
      </c>
      <c r="K10" s="75">
        <v>0.67508087171029008</v>
      </c>
      <c r="L10" s="75">
        <v>0.72822677290444282</v>
      </c>
      <c r="M10" s="75">
        <v>0.72822677290444282</v>
      </c>
      <c r="N10" s="75">
        <v>0.73086394923408426</v>
      </c>
      <c r="O10" s="75">
        <v>0.71561035536293971</v>
      </c>
      <c r="P10" s="75">
        <v>0.73781768909816259</v>
      </c>
      <c r="Q10" s="75">
        <v>0.73781768909816259</v>
      </c>
      <c r="R10" s="75">
        <v>0.76566509021003215</v>
      </c>
      <c r="S10" s="75">
        <v>0.72784842703593944</v>
      </c>
      <c r="T10" s="75">
        <v>0.83442132775349143</v>
      </c>
      <c r="U10" s="75">
        <v>0.83442132775349143</v>
      </c>
      <c r="V10" s="75">
        <v>0.82067300372323793</v>
      </c>
      <c r="W10" s="75">
        <v>0.82183703524014384</v>
      </c>
      <c r="X10" s="75">
        <v>0.81571785592532997</v>
      </c>
      <c r="Y10" s="75">
        <v>0.81571785592532997</v>
      </c>
      <c r="Z10" s="75">
        <v>0.79559874605185432</v>
      </c>
      <c r="AA10" s="75">
        <v>0.754597018661057</v>
      </c>
      <c r="AB10" s="75">
        <v>0.97508007776776962</v>
      </c>
      <c r="AC10" s="75">
        <v>0.97508007776776962</v>
      </c>
      <c r="AD10" s="75">
        <v>0.96945598271612488</v>
      </c>
      <c r="AE10" s="75">
        <v>0.90691609503294246</v>
      </c>
      <c r="AF10" s="75">
        <v>1.1210143319195798</v>
      </c>
      <c r="AG10" s="75">
        <v>1.1210143319195798</v>
      </c>
      <c r="AH10" s="75">
        <v>1.1209440259819701</v>
      </c>
      <c r="AI10" s="75">
        <v>1.077741722276599</v>
      </c>
      <c r="AJ10" s="75">
        <v>1.2606808557760305</v>
      </c>
      <c r="AK10" s="75">
        <v>1.2606808557760305</v>
      </c>
      <c r="AL10" s="75">
        <v>1.2593602083974917</v>
      </c>
      <c r="AM10" s="75">
        <v>1.2205647346043831</v>
      </c>
      <c r="AN10" s="75">
        <v>1.2279578548523864</v>
      </c>
      <c r="AO10" s="75">
        <v>1.2279578548523864</v>
      </c>
    </row>
  </sheetData>
  <mergeCells count="3">
    <mergeCell ref="B2:E2"/>
    <mergeCell ref="B3:E3"/>
    <mergeCell ref="B4:E4"/>
  </mergeCells>
  <pageMargins left="0.7" right="0.7" top="0.75" bottom="0.75" header="0.3" footer="0.3"/>
  <pageSetup orientation="portrait" horizontalDpi="0"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E3571-71A5-41F1-90D3-684E5F8FA0C2}">
  <sheetPr>
    <tabColor theme="5"/>
  </sheetPr>
  <dimension ref="B1:BM10"/>
  <sheetViews>
    <sheetView zoomScaleNormal="100" workbookViewId="0"/>
  </sheetViews>
  <sheetFormatPr defaultColWidth="9" defaultRowHeight="13.15"/>
  <cols>
    <col min="1" max="1" width="4.125" style="1" customWidth="1"/>
    <col min="2" max="2" width="24.75" style="1" customWidth="1"/>
    <col min="3" max="3" width="1.625" style="1" customWidth="1"/>
    <col min="4" max="4" width="17.75" style="1" customWidth="1"/>
    <col min="5" max="5" width="35.125" style="1" customWidth="1"/>
    <col min="6" max="6" width="9" style="1" customWidth="1"/>
    <col min="7" max="7" width="25.125" style="1" bestFit="1" customWidth="1"/>
    <col min="8" max="129" width="9" style="1" customWidth="1"/>
    <col min="130" max="16384" width="9" style="1"/>
  </cols>
  <sheetData>
    <row r="1" spans="2:65" ht="13.9" thickBot="1"/>
    <row r="2" spans="2:65" ht="60" customHeight="1" thickTop="1">
      <c r="B2" s="148" t="s">
        <v>468</v>
      </c>
      <c r="C2" s="98"/>
      <c r="D2" s="98"/>
      <c r="E2" s="99"/>
      <c r="F2" s="67"/>
    </row>
    <row r="3" spans="2:65" ht="300" customHeight="1">
      <c r="B3" s="100"/>
      <c r="C3" s="101"/>
      <c r="D3" s="101"/>
      <c r="E3" s="102"/>
      <c r="F3" s="66"/>
    </row>
    <row r="4" spans="2:65" ht="76.5" customHeight="1" thickBot="1">
      <c r="B4" s="103" t="s">
        <v>469</v>
      </c>
      <c r="C4" s="104"/>
      <c r="D4" s="104"/>
      <c r="E4" s="105"/>
      <c r="F4" s="68"/>
      <c r="H4" s="69"/>
      <c r="I4" s="69"/>
      <c r="J4" s="69"/>
    </row>
    <row r="5" spans="2:65" ht="15.75" customHeight="1" thickTop="1">
      <c r="H5" s="1" t="s">
        <v>432</v>
      </c>
      <c r="I5" s="1" t="s">
        <v>433</v>
      </c>
      <c r="J5" s="1" t="s">
        <v>434</v>
      </c>
      <c r="K5" s="1" t="s">
        <v>435</v>
      </c>
      <c r="L5" s="1" t="s">
        <v>436</v>
      </c>
      <c r="M5" s="1" t="s">
        <v>437</v>
      </c>
      <c r="N5" s="1" t="s">
        <v>438</v>
      </c>
      <c r="O5" s="1" t="s">
        <v>439</v>
      </c>
      <c r="P5" s="1" t="s">
        <v>440</v>
      </c>
      <c r="Q5" s="1" t="s">
        <v>441</v>
      </c>
      <c r="R5" s="1" t="s">
        <v>442</v>
      </c>
      <c r="S5" s="1" t="s">
        <v>443</v>
      </c>
      <c r="T5" s="1" t="s">
        <v>444</v>
      </c>
      <c r="U5" s="1" t="s">
        <v>445</v>
      </c>
      <c r="V5" s="1" t="s">
        <v>446</v>
      </c>
      <c r="W5" s="1" t="s">
        <v>447</v>
      </c>
      <c r="X5" s="1" t="s">
        <v>448</v>
      </c>
      <c r="Y5" s="1" t="s">
        <v>449</v>
      </c>
      <c r="Z5" s="1" t="s">
        <v>450</v>
      </c>
      <c r="AA5" s="1" t="s">
        <v>451</v>
      </c>
      <c r="AB5" s="1" t="s">
        <v>452</v>
      </c>
      <c r="AC5" s="1" t="s">
        <v>453</v>
      </c>
      <c r="AD5" s="1" t="s">
        <v>454</v>
      </c>
      <c r="AE5" s="1" t="s">
        <v>455</v>
      </c>
      <c r="AF5" s="1" t="s">
        <v>456</v>
      </c>
      <c r="AG5" s="1" t="s">
        <v>457</v>
      </c>
      <c r="AH5" s="1" t="s">
        <v>458</v>
      </c>
      <c r="AI5" s="1" t="s">
        <v>459</v>
      </c>
      <c r="AJ5" s="1" t="s">
        <v>460</v>
      </c>
      <c r="AK5" s="1" t="s">
        <v>461</v>
      </c>
      <c r="AL5" s="1" t="s">
        <v>462</v>
      </c>
    </row>
    <row r="6" spans="2:65" ht="13.9">
      <c r="G6" s="1" t="s">
        <v>463</v>
      </c>
      <c r="H6" s="74">
        <v>-0.55951083273468782</v>
      </c>
      <c r="I6" s="74">
        <v>-0.15300942085204827</v>
      </c>
      <c r="J6" s="74">
        <v>-0.15300942085204827</v>
      </c>
      <c r="K6" s="74">
        <v>0.6639101199591817</v>
      </c>
      <c r="L6" s="74">
        <v>0.450478311645921</v>
      </c>
      <c r="M6" s="74">
        <v>1.7664887070259141</v>
      </c>
      <c r="N6" s="74">
        <v>1.7664887070259141</v>
      </c>
      <c r="O6" s="74">
        <v>0.77645098932880074</v>
      </c>
      <c r="P6" s="74">
        <v>0.50074641990401769</v>
      </c>
      <c r="Q6" s="74">
        <v>-0.13892431555192974</v>
      </c>
      <c r="R6" s="74">
        <v>-0.13892431555192974</v>
      </c>
      <c r="S6" s="74">
        <v>-1.3032218979936712</v>
      </c>
      <c r="T6" s="74">
        <v>-2.0410575458678215</v>
      </c>
      <c r="U6" s="74">
        <v>-0.87577737581504334</v>
      </c>
      <c r="V6" s="74">
        <v>-0.87577737581504334</v>
      </c>
      <c r="W6" s="74">
        <v>1.8585650560276044</v>
      </c>
      <c r="X6" s="74">
        <v>0.87678215862280862</v>
      </c>
      <c r="Y6" s="74">
        <v>10.524506369967384</v>
      </c>
      <c r="Z6" s="74">
        <v>10.524506369967384</v>
      </c>
      <c r="AA6" s="74">
        <v>35.085783052278316</v>
      </c>
      <c r="AB6" s="74">
        <v>49.095795436925926</v>
      </c>
      <c r="AC6" s="74">
        <v>32.049681729749565</v>
      </c>
      <c r="AD6" s="74">
        <v>9.0575200609975912</v>
      </c>
      <c r="AE6" s="74">
        <v>6.9139152092585281</v>
      </c>
      <c r="AF6" s="74">
        <v>7.8377489013813566</v>
      </c>
      <c r="AG6" s="74">
        <v>3.4334312853622535</v>
      </c>
      <c r="AH6" s="74">
        <v>1.2693656655075323</v>
      </c>
      <c r="AI6" s="74">
        <v>3.0861791784571455</v>
      </c>
      <c r="AJ6" s="74">
        <v>3.1470133545697152</v>
      </c>
      <c r="AK6" s="74">
        <v>4.1501363311060437</v>
      </c>
      <c r="AL6" s="74">
        <v>2.7809073578215404</v>
      </c>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row>
    <row r="7" spans="2:65">
      <c r="G7" s="1" t="s">
        <v>464</v>
      </c>
      <c r="H7" s="75">
        <v>5.1563805838014787E-2</v>
      </c>
      <c r="I7" s="75">
        <v>0.70925418176070565</v>
      </c>
      <c r="J7" s="75">
        <v>0.70925418176070565</v>
      </c>
      <c r="K7" s="75">
        <v>1.1973480168960577</v>
      </c>
      <c r="L7" s="75">
        <v>1.1062139412361738</v>
      </c>
      <c r="M7" s="75">
        <v>1.622678079343375</v>
      </c>
      <c r="N7" s="75">
        <v>1.622678079343375</v>
      </c>
      <c r="O7" s="75">
        <v>1.5765330087895126</v>
      </c>
      <c r="P7" s="75">
        <v>1.1071921050013369</v>
      </c>
      <c r="Q7" s="75">
        <v>1.3436695064979274</v>
      </c>
      <c r="R7" s="75">
        <v>1.3436695064979274</v>
      </c>
      <c r="S7" s="75">
        <v>1.5216188528590431</v>
      </c>
      <c r="T7" s="75">
        <v>2.2778228521517283</v>
      </c>
      <c r="U7" s="75">
        <v>2.5183533066161869</v>
      </c>
      <c r="V7" s="75">
        <v>2.5183533066161869</v>
      </c>
      <c r="W7" s="75">
        <v>2.5632949581704887</v>
      </c>
      <c r="X7" s="75">
        <v>2.6610534218170931</v>
      </c>
      <c r="Y7" s="75">
        <v>3.2736167507064655</v>
      </c>
      <c r="Z7" s="75">
        <v>3.2736167507064655</v>
      </c>
      <c r="AA7" s="75">
        <v>6.6031081860441718</v>
      </c>
      <c r="AB7" s="75">
        <v>6.4386171082089865</v>
      </c>
      <c r="AC7" s="75">
        <v>5.5947682119607025</v>
      </c>
      <c r="AD7" s="75">
        <v>4.0437867915021917</v>
      </c>
      <c r="AE7" s="75">
        <v>2.9684948932074748</v>
      </c>
      <c r="AF7" s="75">
        <v>2.4142279900750756</v>
      </c>
      <c r="AG7" s="75">
        <v>2.8762109070929371</v>
      </c>
      <c r="AH7" s="75">
        <v>2.6407932698214927</v>
      </c>
      <c r="AI7" s="75">
        <v>2.9841545869509565</v>
      </c>
      <c r="AJ7" s="75">
        <v>2.7742053001102578</v>
      </c>
      <c r="AK7" s="75">
        <v>3.3090619574855991</v>
      </c>
      <c r="AL7" s="75">
        <v>3.0240912687823629</v>
      </c>
    </row>
    <row r="8" spans="2:65">
      <c r="G8" s="1" t="s">
        <v>465</v>
      </c>
      <c r="H8" s="75">
        <v>-7.1261874947823323E-2</v>
      </c>
      <c r="I8" s="75">
        <v>-0.24534195814554405</v>
      </c>
      <c r="J8" s="75">
        <v>-0.24534195814554405</v>
      </c>
      <c r="K8" s="75">
        <v>-0.26183888729596649</v>
      </c>
      <c r="L8" s="75">
        <v>-0.37652932745902667</v>
      </c>
      <c r="M8" s="75">
        <v>-8.0124239980436052E-2</v>
      </c>
      <c r="N8" s="75">
        <v>-8.0124239980436052E-2</v>
      </c>
      <c r="O8" s="75">
        <v>-9.5718855297040051E-3</v>
      </c>
      <c r="P8" s="75">
        <v>-0.29344781450685531</v>
      </c>
      <c r="Q8" s="75">
        <v>-0.28245727933970599</v>
      </c>
      <c r="R8" s="75">
        <v>-0.28245727933970599</v>
      </c>
      <c r="S8" s="75">
        <v>-0.14668949304012191</v>
      </c>
      <c r="T8" s="75">
        <v>-0.13873170418123859</v>
      </c>
      <c r="U8" s="75">
        <v>0.21828820643446178</v>
      </c>
      <c r="V8" s="75">
        <v>0.21828820643446178</v>
      </c>
      <c r="W8" s="75">
        <v>0.22277497226402332</v>
      </c>
      <c r="X8" s="75">
        <v>-8.5404106100438248E-2</v>
      </c>
      <c r="Y8" s="75">
        <v>1.708322802856471</v>
      </c>
      <c r="Z8" s="75">
        <v>1.708322802856471</v>
      </c>
      <c r="AA8" s="75">
        <v>1.9083826603855218</v>
      </c>
      <c r="AB8" s="75">
        <v>1.4138774914211938</v>
      </c>
      <c r="AC8" s="75">
        <v>2.0656299736167369</v>
      </c>
      <c r="AD8" s="75">
        <v>2.281008253367582</v>
      </c>
      <c r="AE8" s="75">
        <v>2.3153617662772943</v>
      </c>
      <c r="AF8" s="75">
        <v>2.0042394335982134</v>
      </c>
      <c r="AG8" s="75">
        <v>1.461618843083853</v>
      </c>
      <c r="AH8" s="75">
        <v>1.2534310134796893</v>
      </c>
      <c r="AI8" s="75">
        <v>1.7313173237301749</v>
      </c>
      <c r="AJ8" s="75">
        <v>1.5006301142253911</v>
      </c>
      <c r="AK8" s="75">
        <v>1.1271053403351905</v>
      </c>
      <c r="AL8" s="75">
        <v>1.1271053403351905</v>
      </c>
    </row>
    <row r="9" spans="2:65">
      <c r="G9" s="1" t="s">
        <v>466</v>
      </c>
      <c r="H9" s="75">
        <v>-9.8477085549033117E-2</v>
      </c>
      <c r="I9" s="75">
        <v>0.73733684145312273</v>
      </c>
      <c r="J9" s="75">
        <v>0.73733684145312273</v>
      </c>
      <c r="K9" s="75">
        <v>0.64619794716905643</v>
      </c>
      <c r="L9" s="75">
        <v>0.56062952563420998</v>
      </c>
      <c r="M9" s="75">
        <v>1.0998295384787027</v>
      </c>
      <c r="N9" s="75">
        <v>1.0998295384787027</v>
      </c>
      <c r="O9" s="75">
        <v>1.1505597339581093</v>
      </c>
      <c r="P9" s="75">
        <v>0.92315029868412557</v>
      </c>
      <c r="Q9" s="75">
        <v>1.2816999863064527</v>
      </c>
      <c r="R9" s="75">
        <v>1.2816999863064527</v>
      </c>
      <c r="S9" s="75">
        <v>1.3885605296787493</v>
      </c>
      <c r="T9" s="75">
        <v>1.3954287914341061</v>
      </c>
      <c r="U9" s="75">
        <v>1.8484710720136017</v>
      </c>
      <c r="V9" s="75">
        <v>1.8484710720136017</v>
      </c>
      <c r="W9" s="75">
        <v>1.3193171659437319</v>
      </c>
      <c r="X9" s="75">
        <v>1.0733340981214199</v>
      </c>
      <c r="Y9" s="75">
        <v>0.21310827833562218</v>
      </c>
      <c r="Z9" s="75">
        <v>0.21310827833562218</v>
      </c>
      <c r="AA9" s="75">
        <v>-0.72712062952814582</v>
      </c>
      <c r="AB9" s="75">
        <v>-1.5353172740431578</v>
      </c>
      <c r="AC9" s="75">
        <v>-1.7756490539084413</v>
      </c>
      <c r="AD9" s="75">
        <v>0.56238038998134288</v>
      </c>
      <c r="AE9" s="75">
        <v>0.83421907294827902</v>
      </c>
      <c r="AF9" s="75">
        <v>0.72987875084276821</v>
      </c>
      <c r="AG9" s="75">
        <v>1.6042523378397013</v>
      </c>
      <c r="AH9" s="75">
        <v>2.0094147402527152</v>
      </c>
      <c r="AI9" s="75">
        <v>1.6859392823068604</v>
      </c>
      <c r="AJ9" s="75">
        <v>1.4495935371263413</v>
      </c>
      <c r="AK9" s="75">
        <v>1.6075160647988231</v>
      </c>
      <c r="AL9" s="75">
        <v>1.6787344665568313</v>
      </c>
    </row>
    <row r="10" spans="2:65">
      <c r="G10" s="1" t="s">
        <v>467</v>
      </c>
      <c r="H10" s="75">
        <v>-1.2973671303626699E-2</v>
      </c>
      <c r="I10" s="75">
        <v>4.0172229890526046E-2</v>
      </c>
      <c r="J10" s="75">
        <v>4.0172229890526046E-2</v>
      </c>
      <c r="K10" s="75">
        <v>4.280940622016749E-2</v>
      </c>
      <c r="L10" s="75">
        <v>2.7555812349022935E-2</v>
      </c>
      <c r="M10" s="75">
        <v>4.9763146084245813E-2</v>
      </c>
      <c r="N10" s="75">
        <v>4.9763146084245813E-2</v>
      </c>
      <c r="O10" s="75">
        <v>7.7610547196115376E-2</v>
      </c>
      <c r="P10" s="75">
        <v>3.9793884022022663E-2</v>
      </c>
      <c r="Q10" s="75">
        <v>0.14636678473957465</v>
      </c>
      <c r="R10" s="75">
        <v>0.14636678473957465</v>
      </c>
      <c r="S10" s="75">
        <v>0.13261846070932115</v>
      </c>
      <c r="T10" s="75">
        <v>0.13378249222622707</v>
      </c>
      <c r="U10" s="75">
        <v>0.1276633129114132</v>
      </c>
      <c r="V10" s="75">
        <v>0.1276633129114132</v>
      </c>
      <c r="W10" s="75">
        <v>0.10754420303793755</v>
      </c>
      <c r="X10" s="75">
        <v>6.654247564714022E-2</v>
      </c>
      <c r="Y10" s="75">
        <v>0.28702553475385284</v>
      </c>
      <c r="Z10" s="75">
        <v>0.28702553475385284</v>
      </c>
      <c r="AA10" s="75">
        <v>0.2814014397022081</v>
      </c>
      <c r="AB10" s="75">
        <v>0.21886155201902568</v>
      </c>
      <c r="AC10" s="75">
        <v>0.432959788905663</v>
      </c>
      <c r="AD10" s="75">
        <v>0.432959788905663</v>
      </c>
      <c r="AE10" s="75">
        <v>0.4328894829680533</v>
      </c>
      <c r="AF10" s="75">
        <v>0.38968717926268226</v>
      </c>
      <c r="AG10" s="75">
        <v>0.57262631276211373</v>
      </c>
      <c r="AH10" s="75">
        <v>0.57262631276211373</v>
      </c>
      <c r="AI10" s="75">
        <v>0.57130566538357497</v>
      </c>
      <c r="AJ10" s="75">
        <v>0.53251019159046631</v>
      </c>
      <c r="AK10" s="75">
        <v>0.53990331183846962</v>
      </c>
      <c r="AL10" s="75">
        <v>0.53990331183846962</v>
      </c>
    </row>
  </sheetData>
  <mergeCells count="3">
    <mergeCell ref="B2:E2"/>
    <mergeCell ref="B3:E3"/>
    <mergeCell ref="B4:E4"/>
  </mergeCells>
  <pageMargins left="0.7" right="0.7" top="0.75" bottom="0.75" header="0.3" footer="0.3"/>
  <pageSetup orientation="portrait" horizontalDpi="0"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919A6-3830-4F45-8D8B-C0867DD586F9}">
  <sheetPr>
    <tabColor theme="5"/>
  </sheetPr>
  <dimension ref="B1:BN34"/>
  <sheetViews>
    <sheetView zoomScaleNormal="100" workbookViewId="0"/>
  </sheetViews>
  <sheetFormatPr defaultColWidth="9" defaultRowHeight="13.15"/>
  <cols>
    <col min="1" max="1" width="4.125" style="1" customWidth="1"/>
    <col min="2" max="2" width="24.75" style="1" customWidth="1"/>
    <col min="3" max="3" width="1.625" style="1" customWidth="1"/>
    <col min="4" max="4" width="17.75" style="1" customWidth="1"/>
    <col min="5" max="5" width="35.125" style="1" customWidth="1"/>
    <col min="6" max="6" width="9" style="1" customWidth="1"/>
    <col min="7" max="7" width="10.125" style="1" customWidth="1"/>
    <col min="8" max="9" width="9" style="1"/>
    <col min="10" max="10" width="10.125" style="1" bestFit="1" customWidth="1"/>
    <col min="11" max="16384" width="9" style="1"/>
  </cols>
  <sheetData>
    <row r="1" spans="2:66" ht="13.9" thickBot="1"/>
    <row r="2" spans="2:66" ht="84.75" customHeight="1" thickTop="1">
      <c r="B2" s="106" t="s">
        <v>470</v>
      </c>
      <c r="C2" s="98"/>
      <c r="D2" s="98"/>
      <c r="E2" s="99"/>
      <c r="F2" s="67"/>
    </row>
    <row r="3" spans="2:66" ht="320.10000000000002" customHeight="1">
      <c r="B3" s="100"/>
      <c r="C3" s="101"/>
      <c r="D3" s="101"/>
      <c r="E3" s="102"/>
      <c r="F3" s="66"/>
    </row>
    <row r="4" spans="2:66" ht="70.5" customHeight="1" thickBot="1">
      <c r="B4" s="103" t="s">
        <v>471</v>
      </c>
      <c r="C4" s="104"/>
      <c r="D4" s="104"/>
      <c r="E4" s="105"/>
      <c r="F4" s="68"/>
    </row>
    <row r="5" spans="2:66" ht="14.45" thickTop="1">
      <c r="G5" s="47" t="s">
        <v>472</v>
      </c>
      <c r="H5" s="47" t="s">
        <v>473</v>
      </c>
      <c r="I5" s="47" t="s">
        <v>474</v>
      </c>
      <c r="J5" s="47" t="s">
        <v>475</v>
      </c>
      <c r="K5" s="47"/>
      <c r="L5" s="47"/>
      <c r="M5" s="47"/>
      <c r="N5" s="47"/>
      <c r="O5" s="47"/>
    </row>
    <row r="6" spans="2:66" ht="13.9">
      <c r="G6" s="77">
        <v>2017</v>
      </c>
      <c r="H6" s="75">
        <v>1.6507499999999997</v>
      </c>
      <c r="I6" s="75">
        <v>0</v>
      </c>
      <c r="J6" s="78">
        <v>173.03794047041569</v>
      </c>
      <c r="K6" s="47"/>
      <c r="L6" s="47"/>
      <c r="M6" s="47"/>
      <c r="N6" s="47"/>
      <c r="O6" s="47"/>
    </row>
    <row r="7" spans="2:66" ht="13.9">
      <c r="G7" s="79">
        <v>2018</v>
      </c>
      <c r="H7" s="75">
        <v>2.8251999999999997</v>
      </c>
      <c r="I7" s="75">
        <v>0</v>
      </c>
      <c r="J7" s="52">
        <v>171.42686426988874</v>
      </c>
      <c r="K7" s="47"/>
      <c r="L7" s="47"/>
      <c r="M7" s="47"/>
      <c r="N7" s="47"/>
      <c r="O7" s="47"/>
    </row>
    <row r="8" spans="2:66" ht="13.9">
      <c r="G8" s="77">
        <v>2019</v>
      </c>
      <c r="H8" s="75">
        <v>4.1739509999999997</v>
      </c>
      <c r="I8" s="75">
        <v>0</v>
      </c>
      <c r="J8" s="78">
        <v>172.37274766372147</v>
      </c>
      <c r="K8" s="47"/>
      <c r="L8" s="47"/>
      <c r="M8" s="47"/>
      <c r="N8" s="47"/>
      <c r="O8" s="47"/>
      <c r="P8" s="76"/>
      <c r="Q8" s="76"/>
      <c r="R8" s="76"/>
      <c r="S8" s="76"/>
      <c r="T8" s="76"/>
      <c r="U8" s="76"/>
      <c r="V8" s="76"/>
      <c r="W8" s="76"/>
      <c r="X8" s="76"/>
      <c r="Y8" s="76"/>
      <c r="Z8" s="76"/>
      <c r="AA8" s="76"/>
      <c r="AB8" s="76"/>
      <c r="AC8" s="76"/>
      <c r="AD8" s="76"/>
      <c r="AE8" s="76"/>
      <c r="AF8" s="76"/>
      <c r="AG8" s="76"/>
      <c r="AH8" s="76"/>
      <c r="AI8" s="76"/>
      <c r="AJ8" s="76"/>
      <c r="AK8" s="76"/>
      <c r="AL8" s="76"/>
      <c r="AM8" s="76"/>
      <c r="AN8" s="76"/>
      <c r="AO8" s="76"/>
      <c r="AP8" s="76"/>
      <c r="AQ8" s="76"/>
      <c r="AR8" s="76"/>
      <c r="AS8" s="76"/>
      <c r="AT8" s="76"/>
      <c r="AU8" s="76"/>
      <c r="AV8" s="76"/>
      <c r="AW8" s="76"/>
      <c r="AX8" s="76"/>
      <c r="AY8" s="76"/>
      <c r="AZ8" s="76"/>
      <c r="BA8" s="76"/>
      <c r="BB8" s="76"/>
      <c r="BC8" s="76"/>
      <c r="BD8" s="76"/>
      <c r="BE8" s="76"/>
      <c r="BF8" s="76"/>
      <c r="BG8" s="76"/>
      <c r="BH8" s="76"/>
      <c r="BI8" s="76"/>
      <c r="BJ8" s="76"/>
      <c r="BK8" s="76"/>
      <c r="BL8" s="76"/>
      <c r="BM8" s="76"/>
      <c r="BN8" s="76"/>
    </row>
    <row r="9" spans="2:66" ht="13.9">
      <c r="G9" s="79">
        <v>2020</v>
      </c>
      <c r="H9" s="75">
        <v>5.1997460000000002</v>
      </c>
      <c r="I9" s="75">
        <v>0</v>
      </c>
      <c r="J9" s="52">
        <v>172.85336739218147</v>
      </c>
      <c r="K9" s="47"/>
      <c r="L9" s="47"/>
      <c r="M9" s="47"/>
      <c r="N9" s="80"/>
      <c r="O9" s="47"/>
      <c r="P9" s="52"/>
      <c r="Q9" s="52"/>
      <c r="R9" s="52"/>
      <c r="S9" s="52"/>
      <c r="T9" s="52"/>
      <c r="U9" s="52"/>
      <c r="V9" s="52"/>
      <c r="W9" s="52"/>
      <c r="X9" s="52"/>
      <c r="Y9" s="52"/>
      <c r="Z9" s="52"/>
      <c r="AA9" s="52"/>
      <c r="AB9" s="52"/>
      <c r="AC9" s="52"/>
      <c r="AD9" s="52"/>
      <c r="AE9" s="52"/>
      <c r="AF9" s="52"/>
      <c r="AG9" s="52"/>
      <c r="AH9" s="52"/>
      <c r="AI9" s="52"/>
      <c r="AJ9" s="52"/>
      <c r="AK9" s="52"/>
      <c r="AL9" s="52"/>
      <c r="AM9" s="52"/>
      <c r="AN9" s="52"/>
      <c r="AO9" s="52"/>
      <c r="AP9" s="52"/>
      <c r="AQ9" s="52"/>
      <c r="AR9" s="52"/>
      <c r="AS9" s="52"/>
      <c r="AT9" s="52"/>
      <c r="AU9" s="52"/>
      <c r="AV9" s="52"/>
      <c r="AW9" s="52"/>
      <c r="AX9" s="52"/>
      <c r="AY9" s="52"/>
      <c r="AZ9" s="52"/>
      <c r="BA9" s="52"/>
      <c r="BB9" s="52"/>
      <c r="BC9" s="52"/>
      <c r="BD9" s="52"/>
      <c r="BE9" s="52"/>
      <c r="BF9" s="52"/>
      <c r="BG9" s="52"/>
      <c r="BH9" s="52"/>
      <c r="BI9" s="52"/>
      <c r="BJ9" s="52"/>
      <c r="BK9" s="52"/>
      <c r="BL9" s="52"/>
      <c r="BM9" s="52"/>
      <c r="BN9" s="52"/>
    </row>
    <row r="10" spans="2:66" ht="13.9">
      <c r="G10" s="77">
        <v>2021</v>
      </c>
      <c r="H10" s="75">
        <v>6.0235460000000005</v>
      </c>
      <c r="I10" s="75">
        <v>0</v>
      </c>
      <c r="J10" s="78">
        <v>169.54937158170981</v>
      </c>
      <c r="K10" s="47"/>
      <c r="L10" s="47"/>
      <c r="M10" s="47"/>
      <c r="N10" s="80"/>
      <c r="O10" s="47"/>
      <c r="P10" s="52"/>
      <c r="Q10" s="52"/>
      <c r="R10" s="52"/>
      <c r="S10" s="52"/>
      <c r="T10" s="52"/>
      <c r="U10" s="52"/>
      <c r="V10" s="52"/>
      <c r="W10" s="52"/>
      <c r="X10" s="52"/>
      <c r="Y10" s="52"/>
      <c r="Z10" s="52"/>
      <c r="AA10" s="52"/>
      <c r="AB10" s="52"/>
      <c r="AC10" s="52"/>
      <c r="AD10" s="52"/>
      <c r="AE10" s="52"/>
      <c r="AF10" s="52"/>
      <c r="AG10" s="52"/>
      <c r="AH10" s="52"/>
      <c r="AI10" s="52"/>
      <c r="AJ10" s="52"/>
      <c r="AK10" s="52"/>
      <c r="AL10" s="52"/>
      <c r="AM10" s="52"/>
      <c r="AN10" s="52"/>
      <c r="AO10" s="52"/>
      <c r="AP10" s="52"/>
      <c r="AQ10" s="52"/>
      <c r="AR10" s="52"/>
      <c r="AS10" s="52"/>
      <c r="AT10" s="52"/>
      <c r="AU10" s="52"/>
      <c r="AV10" s="52"/>
      <c r="AW10" s="52"/>
      <c r="AX10" s="52"/>
      <c r="AY10" s="52"/>
      <c r="AZ10" s="52"/>
      <c r="BA10" s="52"/>
      <c r="BB10" s="52"/>
      <c r="BC10" s="52"/>
      <c r="BD10" s="52"/>
      <c r="BE10" s="52"/>
      <c r="BF10" s="52"/>
      <c r="BG10" s="52"/>
      <c r="BH10" s="52"/>
      <c r="BI10" s="52"/>
      <c r="BJ10" s="52"/>
      <c r="BK10" s="52"/>
      <c r="BL10" s="52"/>
      <c r="BM10" s="52"/>
      <c r="BN10" s="52"/>
    </row>
    <row r="11" spans="2:66" ht="13.9">
      <c r="G11" s="79">
        <v>2022</v>
      </c>
      <c r="H11" s="75">
        <v>6.0235460000000005</v>
      </c>
      <c r="I11" s="75">
        <v>0</v>
      </c>
      <c r="J11" s="78">
        <v>169.54937158170981</v>
      </c>
      <c r="K11" s="47"/>
      <c r="L11" s="47"/>
      <c r="M11" s="47"/>
      <c r="N11" s="80"/>
      <c r="O11" s="47"/>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52"/>
      <c r="AW11" s="52"/>
      <c r="AX11" s="52"/>
      <c r="AY11" s="52"/>
      <c r="AZ11" s="52"/>
      <c r="BA11" s="52"/>
      <c r="BB11" s="52"/>
      <c r="BC11" s="52"/>
      <c r="BD11" s="52"/>
      <c r="BE11" s="52"/>
      <c r="BF11" s="52"/>
      <c r="BG11" s="52"/>
      <c r="BH11" s="52"/>
      <c r="BI11" s="52"/>
      <c r="BJ11" s="52"/>
      <c r="BK11" s="52"/>
      <c r="BL11" s="52"/>
      <c r="BM11" s="52"/>
      <c r="BN11" s="52"/>
    </row>
    <row r="12" spans="2:66" ht="13.9">
      <c r="G12" s="77">
        <v>2023</v>
      </c>
      <c r="H12" s="75">
        <v>6.7347619999999999</v>
      </c>
      <c r="I12" s="75">
        <v>0</v>
      </c>
      <c r="J12" s="78">
        <v>166.25176173288543</v>
      </c>
      <c r="K12" s="47"/>
      <c r="L12" s="47"/>
      <c r="M12" s="80"/>
      <c r="N12" s="80"/>
      <c r="O12" s="47"/>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52"/>
      <c r="AW12" s="52"/>
      <c r="AX12" s="52"/>
      <c r="AY12" s="52"/>
      <c r="AZ12" s="52"/>
      <c r="BA12" s="52"/>
      <c r="BB12" s="52"/>
      <c r="BC12" s="52"/>
      <c r="BD12" s="52"/>
      <c r="BE12" s="52"/>
      <c r="BF12" s="52"/>
      <c r="BG12" s="52"/>
      <c r="BH12" s="52"/>
      <c r="BI12" s="52"/>
      <c r="BJ12" s="52"/>
      <c r="BK12" s="52"/>
      <c r="BL12" s="52"/>
      <c r="BM12" s="52"/>
      <c r="BN12" s="52"/>
    </row>
    <row r="13" spans="2:66" ht="13.9">
      <c r="G13" s="79">
        <v>2024</v>
      </c>
      <c r="H13" s="75">
        <v>9.0604169999999993</v>
      </c>
      <c r="I13" s="75">
        <v>0</v>
      </c>
      <c r="J13" s="78">
        <v>144.72671848971561</v>
      </c>
      <c r="K13" s="47"/>
      <c r="L13" s="80"/>
      <c r="M13" s="80"/>
      <c r="N13" s="80"/>
      <c r="O13" s="47"/>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52"/>
      <c r="AW13" s="52"/>
      <c r="AX13" s="52"/>
      <c r="AY13" s="52"/>
      <c r="AZ13" s="52"/>
      <c r="BA13" s="52"/>
      <c r="BB13" s="52"/>
      <c r="BC13" s="52"/>
      <c r="BD13" s="52"/>
      <c r="BE13" s="52"/>
      <c r="BF13" s="52"/>
      <c r="BG13" s="52"/>
      <c r="BH13" s="52"/>
      <c r="BI13" s="52"/>
      <c r="BJ13" s="52"/>
      <c r="BK13" s="52"/>
      <c r="BL13" s="52"/>
      <c r="BM13" s="52"/>
      <c r="BN13" s="52"/>
    </row>
    <row r="14" spans="2:66" ht="13.9">
      <c r="G14" s="77">
        <v>2025</v>
      </c>
      <c r="H14" s="75">
        <v>9.5084169999999997</v>
      </c>
      <c r="I14" s="75">
        <v>3.7241210000000002</v>
      </c>
      <c r="J14" s="78">
        <v>124.72609497886175</v>
      </c>
      <c r="K14" s="47"/>
      <c r="L14" s="80"/>
      <c r="M14" s="80"/>
      <c r="N14" s="80"/>
      <c r="O14" s="47"/>
      <c r="P14" s="7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52"/>
      <c r="AW14" s="52"/>
      <c r="AX14" s="52"/>
      <c r="AY14" s="52"/>
      <c r="AZ14" s="52"/>
      <c r="BA14" s="52"/>
      <c r="BB14" s="52"/>
      <c r="BC14" s="52"/>
      <c r="BD14" s="52"/>
      <c r="BE14" s="52"/>
      <c r="BF14" s="52"/>
      <c r="BG14" s="52"/>
      <c r="BH14" s="52"/>
      <c r="BI14" s="52"/>
      <c r="BJ14" s="52"/>
      <c r="BK14" s="52"/>
      <c r="BL14" s="52"/>
      <c r="BM14" s="52"/>
      <c r="BN14" s="52"/>
    </row>
    <row r="15" spans="2:66" ht="13.9">
      <c r="G15" s="79">
        <v>2026</v>
      </c>
      <c r="H15" s="75">
        <v>9.5084169999999997</v>
      </c>
      <c r="I15" s="75">
        <v>7.9917610000000003</v>
      </c>
      <c r="J15" s="78">
        <v>111.52196900034993</v>
      </c>
      <c r="K15" s="47"/>
      <c r="L15" s="80"/>
      <c r="M15" s="80"/>
      <c r="N15" s="80"/>
      <c r="O15" s="81"/>
      <c r="P15" s="81"/>
      <c r="Q15" s="81"/>
      <c r="R15" s="81"/>
      <c r="S15" s="81"/>
      <c r="T15" s="81"/>
      <c r="U15" s="81"/>
      <c r="V15" s="81"/>
      <c r="W15" s="81"/>
      <c r="X15" s="81"/>
      <c r="Y15" s="81"/>
      <c r="Z15" s="81"/>
      <c r="AA15" s="52"/>
      <c r="AB15" s="52"/>
      <c r="AC15" s="52"/>
      <c r="AD15" s="52"/>
      <c r="AE15" s="52"/>
      <c r="AF15" s="52"/>
      <c r="AG15" s="52"/>
      <c r="AH15" s="52"/>
      <c r="AI15" s="52"/>
      <c r="AJ15" s="52"/>
      <c r="AK15" s="52"/>
      <c r="AL15" s="52"/>
      <c r="AM15" s="52"/>
      <c r="AN15" s="52"/>
      <c r="AO15" s="52"/>
      <c r="AP15" s="52"/>
      <c r="AQ15" s="52"/>
      <c r="AR15" s="52"/>
      <c r="AS15" s="52"/>
      <c r="AT15" s="52"/>
      <c r="AU15" s="52"/>
      <c r="AV15" s="52"/>
      <c r="AW15" s="52"/>
      <c r="AX15" s="52"/>
      <c r="AY15" s="52"/>
      <c r="AZ15" s="52"/>
      <c r="BA15" s="52"/>
      <c r="BB15" s="52"/>
      <c r="BC15" s="52"/>
      <c r="BD15" s="52"/>
      <c r="BE15" s="52"/>
      <c r="BF15" s="52"/>
      <c r="BG15" s="52"/>
      <c r="BH15" s="52"/>
      <c r="BI15" s="52"/>
      <c r="BJ15" s="52"/>
      <c r="BK15" s="52"/>
      <c r="BL15" s="52"/>
      <c r="BM15" s="52"/>
      <c r="BN15" s="52"/>
    </row>
    <row r="16" spans="2:66" ht="13.9">
      <c r="G16" s="77">
        <v>2027</v>
      </c>
      <c r="H16" s="75">
        <v>8.8634170000000001</v>
      </c>
      <c r="I16" s="75">
        <v>13.010337000000002</v>
      </c>
      <c r="J16" s="78">
        <v>98.380399747061816</v>
      </c>
      <c r="L16" s="80"/>
      <c r="M16" s="80"/>
      <c r="N16" s="80"/>
      <c r="O16" s="81"/>
      <c r="P16" s="81"/>
      <c r="Q16" s="81"/>
      <c r="R16" s="81"/>
      <c r="S16" s="81"/>
      <c r="T16" s="81"/>
      <c r="U16" s="81"/>
      <c r="V16" s="81"/>
      <c r="W16" s="81"/>
      <c r="X16" s="81"/>
      <c r="Y16" s="81"/>
      <c r="Z16" s="81"/>
    </row>
    <row r="17" spans="7:14" ht="13.9">
      <c r="G17" s="79">
        <v>2028</v>
      </c>
      <c r="H17" s="75">
        <v>8.8634170000000001</v>
      </c>
      <c r="I17" s="75">
        <v>21.125527000000002</v>
      </c>
      <c r="J17" s="78">
        <v>90.735483004806568</v>
      </c>
      <c r="L17" s="80"/>
      <c r="M17" s="80"/>
      <c r="N17" s="80"/>
    </row>
    <row r="18" spans="7:14" ht="13.9">
      <c r="G18" s="77">
        <v>2029</v>
      </c>
      <c r="H18" s="75">
        <v>8.8634170000000001</v>
      </c>
      <c r="I18" s="75">
        <v>23.022137000000001</v>
      </c>
      <c r="J18" s="78">
        <v>90.289274266518561</v>
      </c>
      <c r="L18" s="80"/>
      <c r="M18" s="80"/>
      <c r="N18" s="80"/>
    </row>
    <row r="19" spans="7:14" ht="13.9">
      <c r="G19" s="79">
        <v>2030</v>
      </c>
      <c r="H19" s="75">
        <v>8.8634170000000001</v>
      </c>
      <c r="I19" s="75">
        <v>23.260637000000003</v>
      </c>
      <c r="J19" s="78">
        <v>90.041063841584204</v>
      </c>
      <c r="L19" s="80"/>
      <c r="M19" s="80"/>
      <c r="N19" s="80"/>
    </row>
    <row r="20" spans="7:14">
      <c r="G20" s="77"/>
      <c r="J20" s="78"/>
    </row>
    <row r="21" spans="7:14">
      <c r="G21" s="79"/>
      <c r="I21" s="75"/>
      <c r="J21" s="78"/>
      <c r="M21" s="82"/>
    </row>
    <row r="22" spans="7:14">
      <c r="G22" s="77"/>
      <c r="J22" s="78"/>
    </row>
    <row r="23" spans="7:14">
      <c r="G23" s="79"/>
      <c r="J23" s="78"/>
    </row>
    <row r="24" spans="7:14">
      <c r="G24" s="77"/>
      <c r="J24" s="78"/>
    </row>
    <row r="25" spans="7:14">
      <c r="G25" s="79"/>
      <c r="J25" s="78"/>
    </row>
    <row r="26" spans="7:14">
      <c r="G26" s="77"/>
      <c r="J26" s="78"/>
    </row>
    <row r="27" spans="7:14">
      <c r="G27" s="79"/>
      <c r="J27" s="78"/>
    </row>
    <row r="28" spans="7:14">
      <c r="G28" s="77"/>
      <c r="J28" s="78"/>
    </row>
    <row r="29" spans="7:14">
      <c r="G29" s="77"/>
      <c r="J29" s="78"/>
    </row>
    <row r="30" spans="7:14">
      <c r="G30" s="79"/>
      <c r="J30" s="78"/>
    </row>
    <row r="31" spans="7:14">
      <c r="G31" s="77"/>
      <c r="J31" s="78"/>
    </row>
    <row r="32" spans="7:14">
      <c r="G32" s="79"/>
      <c r="J32" s="78"/>
    </row>
    <row r="33" spans="7:10">
      <c r="G33" s="77"/>
      <c r="J33" s="78"/>
    </row>
    <row r="34" spans="7:10">
      <c r="G34" s="79"/>
      <c r="J34" s="78"/>
    </row>
  </sheetData>
  <mergeCells count="3">
    <mergeCell ref="B2:E2"/>
    <mergeCell ref="B3:E3"/>
    <mergeCell ref="B4:E4"/>
  </mergeCells>
  <pageMargins left="0.7" right="0.7" top="0.75" bottom="0.75" header="0.3" footer="0.3"/>
  <pageSetup orientation="portrait" horizontalDpi="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F6852-C1A7-4443-B1B9-45641CC6D3B6}">
  <sheetPr>
    <tabColor theme="4"/>
  </sheetPr>
  <dimension ref="A1:AA172"/>
  <sheetViews>
    <sheetView zoomScaleNormal="100" workbookViewId="0"/>
  </sheetViews>
  <sheetFormatPr defaultRowHeight="13.9"/>
  <cols>
    <col min="11" max="11" width="7.625" bestFit="1" customWidth="1"/>
    <col min="12" max="12" width="23.625" bestFit="1" customWidth="1"/>
    <col min="13" max="20" width="11.75" bestFit="1" customWidth="1"/>
    <col min="21" max="21" width="11.375" bestFit="1" customWidth="1"/>
    <col min="22" max="28" width="11.625" bestFit="1" customWidth="1"/>
  </cols>
  <sheetData>
    <row r="1" spans="1:27" ht="13.5">
      <c r="A1" s="5" t="s">
        <v>8</v>
      </c>
    </row>
    <row r="3" spans="1:27" s="6" customFormat="1">
      <c r="A3" s="7" t="s">
        <v>9</v>
      </c>
    </row>
    <row r="4" spans="1:27" thickBot="1"/>
    <row r="5" spans="1:27" s="1" customFormat="1" ht="60" customHeight="1" thickTop="1">
      <c r="B5" s="106" t="s">
        <v>32</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9" customHeight="1" thickBot="1">
      <c r="B7" s="103" t="s">
        <v>33</v>
      </c>
      <c r="C7" s="104"/>
      <c r="D7" s="104"/>
      <c r="E7" s="104"/>
      <c r="F7" s="104"/>
      <c r="G7" s="104"/>
      <c r="H7" s="104"/>
      <c r="I7" s="104"/>
      <c r="J7" s="105"/>
      <c r="N7"/>
      <c r="O7"/>
      <c r="P7"/>
      <c r="Q7"/>
      <c r="R7"/>
      <c r="S7"/>
      <c r="T7"/>
      <c r="U7"/>
      <c r="V7"/>
      <c r="W7"/>
      <c r="X7"/>
      <c r="Y7"/>
      <c r="Z7"/>
      <c r="AA7"/>
    </row>
    <row r="8" spans="1:27" ht="14.45" thickTop="1"/>
    <row r="9" spans="1:27">
      <c r="M9">
        <v>2022</v>
      </c>
      <c r="N9">
        <v>2023</v>
      </c>
      <c r="O9">
        <v>2024</v>
      </c>
      <c r="P9">
        <v>2025</v>
      </c>
      <c r="Q9">
        <v>2026</v>
      </c>
      <c r="R9">
        <v>2027</v>
      </c>
      <c r="S9">
        <v>2028</v>
      </c>
      <c r="T9">
        <v>2029</v>
      </c>
      <c r="U9">
        <v>2030</v>
      </c>
    </row>
    <row r="10" spans="1:27">
      <c r="L10" t="s">
        <v>34</v>
      </c>
      <c r="M10" s="51">
        <v>0.90988996108982434</v>
      </c>
      <c r="N10" s="51">
        <v>1.5029905799985528</v>
      </c>
      <c r="O10" s="51">
        <v>2.0921939957367499</v>
      </c>
      <c r="P10" s="51"/>
      <c r="Q10" s="51"/>
      <c r="R10" s="51"/>
      <c r="S10" s="51"/>
      <c r="T10" s="51"/>
      <c r="U10" s="51"/>
    </row>
    <row r="11" spans="1:27">
      <c r="L11" t="s">
        <v>35</v>
      </c>
      <c r="M11" s="51"/>
      <c r="N11" s="51"/>
      <c r="O11" s="51"/>
      <c r="P11" s="51">
        <v>2.9494207543339215</v>
      </c>
      <c r="Q11" s="51"/>
      <c r="R11" s="51"/>
      <c r="S11" s="51"/>
      <c r="T11" s="51"/>
      <c r="U11" s="51"/>
    </row>
    <row r="12" spans="1:27">
      <c r="L12" t="s">
        <v>36</v>
      </c>
      <c r="M12" s="51">
        <v>0.90988996108982434</v>
      </c>
      <c r="N12" s="51">
        <v>1.5029905799985528</v>
      </c>
      <c r="O12" s="51">
        <v>2.0921939957367499</v>
      </c>
      <c r="P12" s="51">
        <v>2.9494207543339215</v>
      </c>
      <c r="Q12" s="51">
        <v>4.3650177906440568</v>
      </c>
      <c r="R12" s="51">
        <v>6.4600414453047463</v>
      </c>
      <c r="S12" s="51">
        <v>9.5605877173062979</v>
      </c>
      <c r="T12" s="51">
        <v>14.149264873020655</v>
      </c>
      <c r="U12" s="51">
        <v>20.940312705305445</v>
      </c>
    </row>
    <row r="13" spans="1:27">
      <c r="L13" t="s">
        <v>37</v>
      </c>
      <c r="M13" s="51"/>
      <c r="N13" s="51"/>
      <c r="O13" s="51"/>
      <c r="P13" s="51"/>
      <c r="Q13" s="51"/>
      <c r="R13" s="51"/>
      <c r="S13" s="51"/>
      <c r="T13" s="51"/>
      <c r="U13" s="51">
        <v>20.950352917995126</v>
      </c>
    </row>
    <row r="14" spans="1:27">
      <c r="L14" s="9"/>
      <c r="M14" s="9"/>
    </row>
    <row r="15" spans="1:27">
      <c r="L15" s="9"/>
      <c r="M15" s="9"/>
    </row>
    <row r="16" spans="1:27">
      <c r="L16" s="9"/>
      <c r="M16" s="9"/>
    </row>
    <row r="17" spans="12:13">
      <c r="L17" s="9"/>
      <c r="M17" s="9"/>
    </row>
    <row r="18" spans="12:13">
      <c r="L18" s="9"/>
      <c r="M18" s="9"/>
    </row>
    <row r="19" spans="12:13">
      <c r="L19" s="9"/>
      <c r="M19" s="9"/>
    </row>
    <row r="20" spans="12:13">
      <c r="L20" s="9"/>
      <c r="M20" s="9"/>
    </row>
    <row r="21" spans="12:13">
      <c r="L21" s="9"/>
      <c r="M21" s="9"/>
    </row>
    <row r="22" spans="12:13">
      <c r="L22" s="9"/>
      <c r="M22" s="9"/>
    </row>
    <row r="23" spans="12:13">
      <c r="L23" s="9"/>
      <c r="M23" s="9"/>
    </row>
    <row r="24" spans="12:13">
      <c r="L24" s="9"/>
      <c r="M24" s="9"/>
    </row>
    <row r="25" spans="12:13">
      <c r="L25" s="9"/>
      <c r="M25" s="9"/>
    </row>
    <row r="26" spans="12:13">
      <c r="L26" s="9"/>
      <c r="M26" s="9"/>
    </row>
    <row r="27" spans="12:13">
      <c r="L27" s="9"/>
      <c r="M27" s="9"/>
    </row>
    <row r="28" spans="12:13">
      <c r="L28" s="9"/>
      <c r="M28" s="9"/>
    </row>
    <row r="29" spans="12:13">
      <c r="L29" s="9"/>
      <c r="M29" s="9"/>
    </row>
    <row r="30" spans="12:13">
      <c r="L30" s="9"/>
      <c r="M30" s="9"/>
    </row>
    <row r="31" spans="12:13">
      <c r="L31" s="9"/>
      <c r="M31" s="9"/>
    </row>
    <row r="32" spans="12:13">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sheetData>
  <mergeCells count="3">
    <mergeCell ref="B5:J5"/>
    <mergeCell ref="B6:J6"/>
    <mergeCell ref="B7:J7"/>
  </mergeCells>
  <hyperlinks>
    <hyperlink ref="A1" location="Contents!A1" display="Back to contents" xr:uid="{3AB67BDE-10E0-40C3-BDBD-15DFB4ECAE4A}"/>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6DE83-1F41-4152-8283-306E29B31AF0}">
  <sheetPr>
    <tabColor theme="4"/>
  </sheetPr>
  <dimension ref="A1:AA154"/>
  <sheetViews>
    <sheetView zoomScaleNormal="100" workbookViewId="0"/>
  </sheetViews>
  <sheetFormatPr defaultRowHeight="13.9"/>
  <cols>
    <col min="11" max="11" width="7.625" bestFit="1" customWidth="1"/>
    <col min="12" max="12" width="10.625" customWidth="1"/>
    <col min="13" max="13" width="11.625" customWidth="1"/>
  </cols>
  <sheetData>
    <row r="1" spans="1:27" ht="13.5">
      <c r="A1" s="5" t="s">
        <v>8</v>
      </c>
    </row>
    <row r="3" spans="1:27" s="6" customFormat="1">
      <c r="A3" s="7" t="s">
        <v>9</v>
      </c>
    </row>
    <row r="4" spans="1:27" ht="14.45" thickBot="1"/>
    <row r="5" spans="1:27" s="1" customFormat="1" ht="60" customHeight="1" thickTop="1">
      <c r="B5" s="106" t="s">
        <v>38</v>
      </c>
      <c r="C5" s="98"/>
      <c r="D5" s="98"/>
      <c r="E5" s="98"/>
      <c r="F5" s="98"/>
      <c r="G5" s="98"/>
      <c r="H5" s="98"/>
      <c r="I5" s="98"/>
      <c r="J5" s="99"/>
      <c r="N5"/>
      <c r="O5"/>
      <c r="P5"/>
      <c r="Q5"/>
      <c r="R5"/>
      <c r="S5"/>
      <c r="T5"/>
      <c r="U5"/>
      <c r="V5"/>
      <c r="W5"/>
      <c r="X5"/>
      <c r="Y5"/>
      <c r="Z5"/>
      <c r="AA5"/>
    </row>
    <row r="6" spans="1:27" s="1" customFormat="1" ht="297.60000000000002" customHeight="1">
      <c r="B6" s="100"/>
      <c r="C6" s="101"/>
      <c r="D6" s="101"/>
      <c r="E6" s="101"/>
      <c r="F6" s="101"/>
      <c r="G6" s="101"/>
      <c r="H6" s="101"/>
      <c r="I6" s="101"/>
      <c r="J6" s="102"/>
      <c r="N6"/>
      <c r="O6"/>
      <c r="P6"/>
      <c r="Q6"/>
      <c r="R6"/>
      <c r="S6"/>
      <c r="T6"/>
      <c r="U6"/>
      <c r="V6"/>
      <c r="W6"/>
      <c r="X6"/>
      <c r="Y6"/>
      <c r="Z6"/>
      <c r="AA6"/>
    </row>
    <row r="7" spans="1:27" s="1" customFormat="1" ht="90.6" customHeight="1" thickBot="1">
      <c r="B7" s="103" t="s">
        <v>39</v>
      </c>
      <c r="C7" s="104"/>
      <c r="D7" s="104"/>
      <c r="E7" s="104"/>
      <c r="F7" s="104"/>
      <c r="G7" s="104"/>
      <c r="H7" s="104"/>
      <c r="I7" s="104"/>
      <c r="J7" s="105"/>
      <c r="N7"/>
      <c r="O7"/>
      <c r="P7"/>
      <c r="Q7"/>
      <c r="R7"/>
      <c r="S7"/>
      <c r="T7"/>
      <c r="U7"/>
      <c r="V7"/>
      <c r="W7"/>
      <c r="X7"/>
      <c r="Y7"/>
      <c r="Z7"/>
      <c r="AA7"/>
    </row>
    <row r="8" spans="1:27" ht="14.45" thickTop="1"/>
    <row r="9" spans="1:27" ht="55.15">
      <c r="A9" s="2"/>
      <c r="G9" s="60"/>
      <c r="H9" s="60"/>
      <c r="I9" s="60"/>
      <c r="M9" s="17" t="s">
        <v>40</v>
      </c>
      <c r="N9" s="17" t="s">
        <v>41</v>
      </c>
      <c r="O9" s="17" t="s">
        <v>42</v>
      </c>
    </row>
    <row r="10" spans="1:27">
      <c r="G10" s="54"/>
      <c r="H10" s="54"/>
      <c r="I10" s="54"/>
      <c r="J10" s="54"/>
      <c r="L10" t="s">
        <v>43</v>
      </c>
      <c r="M10" s="54">
        <v>407.34970188345051</v>
      </c>
      <c r="N10" s="54">
        <v>302.69504333120216</v>
      </c>
      <c r="O10" s="54">
        <v>193</v>
      </c>
    </row>
    <row r="11" spans="1:27">
      <c r="G11" s="55"/>
      <c r="H11" s="56"/>
      <c r="I11" s="56"/>
      <c r="J11" s="56"/>
      <c r="L11" s="48" t="s">
        <v>44</v>
      </c>
      <c r="M11" s="54">
        <v>45.298472312836651</v>
      </c>
      <c r="N11" s="54">
        <v>65.429260968412692</v>
      </c>
      <c r="O11" s="54">
        <v>94.335807103249664</v>
      </c>
    </row>
    <row r="12" spans="1:27">
      <c r="G12" s="55"/>
      <c r="H12" s="55"/>
      <c r="I12" s="55"/>
      <c r="J12" s="54"/>
      <c r="L12" s="48" t="s">
        <v>45</v>
      </c>
      <c r="M12" s="54">
        <v>9.3420482139043326</v>
      </c>
      <c r="N12" s="54">
        <v>39.288921937972695</v>
      </c>
      <c r="O12" s="54">
        <v>78.687100659006106</v>
      </c>
    </row>
    <row r="13" spans="1:27">
      <c r="G13" s="55"/>
      <c r="H13" s="55"/>
      <c r="I13" s="55"/>
      <c r="J13" s="54"/>
      <c r="L13" s="48" t="s">
        <v>46</v>
      </c>
      <c r="M13" s="54">
        <v>2.8229810043032035</v>
      </c>
      <c r="N13" s="54">
        <v>33.977384097187468</v>
      </c>
      <c r="O13" s="54">
        <v>72.973344204057014</v>
      </c>
    </row>
    <row r="14" spans="1:27">
      <c r="G14" s="55"/>
      <c r="H14" s="55"/>
      <c r="I14" s="55"/>
      <c r="J14" s="54"/>
      <c r="L14" s="48" t="s">
        <v>47</v>
      </c>
      <c r="M14" s="54">
        <v>2.7967740723284442</v>
      </c>
      <c r="N14" s="54">
        <v>24.190311715220766</v>
      </c>
      <c r="O14" s="54">
        <v>40.775702293687587</v>
      </c>
      <c r="V14" s="53"/>
      <c r="W14" s="53"/>
    </row>
    <row r="15" spans="1:27">
      <c r="G15" s="55"/>
      <c r="H15" s="55"/>
      <c r="I15" s="55"/>
      <c r="J15" s="51"/>
      <c r="L15" t="s">
        <v>48</v>
      </c>
      <c r="M15" s="54">
        <v>0</v>
      </c>
      <c r="N15" s="39">
        <v>7.9588407843889968</v>
      </c>
      <c r="O15" s="39">
        <v>4.4507872107605522</v>
      </c>
      <c r="P15" s="51"/>
      <c r="Q15" s="51"/>
      <c r="R15" s="51"/>
      <c r="S15" s="51"/>
      <c r="T15" s="54"/>
      <c r="U15" s="54"/>
      <c r="V15" s="54"/>
    </row>
    <row r="16" spans="1:27">
      <c r="B16" s="48"/>
      <c r="G16" s="54"/>
      <c r="H16" s="54"/>
      <c r="I16" s="54"/>
      <c r="J16" s="54"/>
      <c r="L16" t="s">
        <v>49</v>
      </c>
      <c r="M16" s="54">
        <v>407.34970188345051</v>
      </c>
      <c r="N16" s="54">
        <v>310.65388411559115</v>
      </c>
      <c r="O16" s="54">
        <v>197.45078721076055</v>
      </c>
      <c r="W16" s="18"/>
    </row>
    <row r="17" spans="1:24">
      <c r="B17" s="48"/>
      <c r="G17" s="58"/>
      <c r="H17" s="58"/>
      <c r="I17" s="59"/>
      <c r="J17" s="54"/>
      <c r="K17" s="54"/>
      <c r="L17" t="s">
        <v>50</v>
      </c>
      <c r="M17" s="57">
        <v>467.60997748682314</v>
      </c>
      <c r="N17" s="57">
        <v>473.0476166741222</v>
      </c>
      <c r="O17" s="57">
        <v>483.49774443792433</v>
      </c>
      <c r="R17" s="39"/>
      <c r="V17" s="18"/>
      <c r="W17" s="18"/>
    </row>
    <row r="18" spans="1:24">
      <c r="A18" s="60"/>
      <c r="G18" s="58"/>
      <c r="H18" s="58"/>
      <c r="I18" s="58"/>
      <c r="J18" s="54"/>
      <c r="K18" s="54"/>
      <c r="L18" t="s">
        <v>51</v>
      </c>
      <c r="M18" s="54">
        <v>433.4</v>
      </c>
      <c r="N18" s="54">
        <v>387</v>
      </c>
      <c r="O18" s="54">
        <v>193</v>
      </c>
      <c r="R18" s="39"/>
      <c r="V18" s="18"/>
      <c r="W18" s="18"/>
    </row>
    <row r="19" spans="1:24">
      <c r="A19" s="60"/>
      <c r="G19" s="58"/>
      <c r="H19" s="58"/>
      <c r="I19" s="58"/>
      <c r="J19" s="54"/>
      <c r="K19" s="54"/>
      <c r="L19" t="s">
        <v>52</v>
      </c>
      <c r="M19" s="54"/>
      <c r="N19" s="39">
        <v>260.23504333120218</v>
      </c>
      <c r="O19" s="54"/>
      <c r="R19" s="54"/>
      <c r="V19" s="18"/>
      <c r="W19" s="18"/>
    </row>
    <row r="20" spans="1:24">
      <c r="H20" s="65"/>
      <c r="I20" s="65"/>
      <c r="J20" s="65"/>
      <c r="K20" s="51"/>
      <c r="L20" s="51" t="s">
        <v>53</v>
      </c>
      <c r="M20">
        <v>1950</v>
      </c>
      <c r="N20">
        <v>1725</v>
      </c>
      <c r="O20">
        <v>965</v>
      </c>
      <c r="Q20" s="51"/>
      <c r="R20" s="51"/>
      <c r="S20" s="51"/>
      <c r="T20" s="51"/>
      <c r="U20" s="51"/>
      <c r="V20" s="51"/>
    </row>
    <row r="21" spans="1:24">
      <c r="H21" s="54"/>
      <c r="I21" s="54"/>
      <c r="J21" s="54"/>
      <c r="K21" s="51"/>
      <c r="L21" s="51" t="s">
        <v>54</v>
      </c>
      <c r="M21">
        <v>217</v>
      </c>
      <c r="N21">
        <v>210</v>
      </c>
      <c r="Q21" s="51"/>
      <c r="R21" s="51"/>
      <c r="S21" s="51"/>
      <c r="T21" s="51"/>
      <c r="U21" s="51"/>
      <c r="V21" s="51"/>
    </row>
    <row r="22" spans="1:24">
      <c r="L22" s="9" t="s">
        <v>55</v>
      </c>
      <c r="N22" s="39">
        <v>42.46</v>
      </c>
    </row>
    <row r="23" spans="1:24">
      <c r="A23" s="60"/>
      <c r="G23" s="58"/>
      <c r="H23" s="58"/>
      <c r="I23" s="58"/>
      <c r="J23" s="54"/>
      <c r="K23" s="54"/>
      <c r="L23" t="s">
        <v>56</v>
      </c>
      <c r="M23" s="54"/>
      <c r="N23" s="54">
        <v>302.69504333120216</v>
      </c>
      <c r="O23" s="54"/>
      <c r="R23" s="54"/>
      <c r="V23" s="18"/>
      <c r="W23" s="18"/>
    </row>
    <row r="24" spans="1:24">
      <c r="A24" s="50"/>
      <c r="G24" s="62"/>
      <c r="H24" s="62"/>
      <c r="I24" s="62"/>
      <c r="J24" s="51"/>
      <c r="K24" s="51"/>
      <c r="P24" s="51"/>
      <c r="Q24" s="51"/>
      <c r="R24" s="51"/>
      <c r="S24" s="51"/>
      <c r="T24" s="51"/>
      <c r="U24" s="51"/>
    </row>
    <row r="25" spans="1:24">
      <c r="A25" s="50"/>
      <c r="G25" s="51"/>
      <c r="H25" s="52"/>
      <c r="I25" s="52"/>
      <c r="J25" s="51"/>
      <c r="K25" s="51"/>
      <c r="L25" s="94" t="s">
        <v>57</v>
      </c>
      <c r="M25" s="94"/>
      <c r="N25" s="94"/>
      <c r="O25" s="94"/>
      <c r="P25" s="51"/>
      <c r="Q25" s="51"/>
      <c r="R25" s="51"/>
      <c r="S25" s="51"/>
      <c r="T25" s="51"/>
      <c r="U25" s="51"/>
      <c r="X25" s="51"/>
    </row>
    <row r="26" spans="1:24">
      <c r="G26" s="51"/>
      <c r="H26" s="52"/>
      <c r="I26" s="52"/>
      <c r="J26" s="51"/>
      <c r="K26" s="51"/>
      <c r="L26" s="94" t="s">
        <v>58</v>
      </c>
      <c r="M26" s="95">
        <v>-200</v>
      </c>
      <c r="N26" s="95">
        <v>-200</v>
      </c>
      <c r="O26" s="95">
        <v>-200</v>
      </c>
      <c r="P26" s="51"/>
      <c r="Q26" s="51"/>
      <c r="R26" s="51"/>
      <c r="S26" s="51"/>
      <c r="T26" s="51"/>
      <c r="U26" s="51"/>
    </row>
    <row r="27" spans="1:24">
      <c r="L27" s="94" t="s">
        <v>59</v>
      </c>
      <c r="M27" s="95">
        <v>-200</v>
      </c>
      <c r="N27" s="95">
        <v>-200</v>
      </c>
      <c r="O27" s="95">
        <v>-200</v>
      </c>
    </row>
    <row r="28" spans="1:24">
      <c r="H28" s="54"/>
      <c r="I28" s="55"/>
      <c r="J28" s="54"/>
      <c r="K28" s="51"/>
      <c r="L28" s="94" t="s">
        <v>60</v>
      </c>
      <c r="M28" s="94">
        <v>4</v>
      </c>
      <c r="N28" s="94">
        <v>4</v>
      </c>
      <c r="O28" s="94">
        <v>0</v>
      </c>
      <c r="S28" s="51"/>
      <c r="T28" s="51"/>
      <c r="U28" s="51"/>
      <c r="W28" s="18"/>
      <c r="X28" s="18"/>
    </row>
    <row r="29" spans="1:24">
      <c r="H29" s="54"/>
      <c r="I29" s="54"/>
      <c r="J29" s="54"/>
      <c r="K29" s="51"/>
      <c r="L29" s="51"/>
      <c r="O29" s="51"/>
      <c r="P29" s="63"/>
      <c r="S29" s="18"/>
      <c r="T29" s="51"/>
      <c r="U29" s="51"/>
      <c r="W29" s="18"/>
      <c r="X29" s="18"/>
    </row>
    <row r="30" spans="1:24">
      <c r="H30" s="64"/>
      <c r="I30" s="65"/>
      <c r="J30" s="64"/>
      <c r="K30" s="51"/>
      <c r="L30" s="51"/>
      <c r="N30" s="51"/>
      <c r="O30" s="51"/>
      <c r="Q30" s="39"/>
      <c r="S30" s="18"/>
      <c r="T30" s="51"/>
      <c r="U30" s="51"/>
      <c r="W30" s="18"/>
      <c r="X30" s="18"/>
    </row>
    <row r="31" spans="1:24">
      <c r="L31" s="9"/>
      <c r="M31" s="9"/>
    </row>
    <row r="32" spans="1:24">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sheetData>
  <mergeCells count="3">
    <mergeCell ref="B5:J5"/>
    <mergeCell ref="B6:J6"/>
    <mergeCell ref="B7:J7"/>
  </mergeCells>
  <hyperlinks>
    <hyperlink ref="A1" location="Contents!A1" display="Back to contents" xr:uid="{E27F7C9D-94D5-422C-AD8B-0F568351D56B}"/>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7E51C-E35B-4CC3-A287-A07B145CB6D7}">
  <dimension ref="A1"/>
  <sheetViews>
    <sheetView workbookViewId="0"/>
  </sheetViews>
  <sheetFormatPr defaultRowHeight="13.9"/>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D8AAC-81FC-4FE1-8BC9-8570FE487E7A}">
  <sheetPr>
    <tabColor theme="4"/>
  </sheetPr>
  <dimension ref="A1:BT179"/>
  <sheetViews>
    <sheetView zoomScaleNormal="100" workbookViewId="0"/>
  </sheetViews>
  <sheetFormatPr defaultRowHeight="13.9"/>
  <cols>
    <col min="11" max="11" width="7.625" bestFit="1" customWidth="1"/>
    <col min="12" max="12" width="10.625" customWidth="1"/>
    <col min="13" max="13" width="11.625" customWidth="1"/>
  </cols>
  <sheetData>
    <row r="1" spans="1:72" ht="13.5">
      <c r="A1" s="5" t="s">
        <v>8</v>
      </c>
    </row>
    <row r="3" spans="1:72" s="6" customFormat="1">
      <c r="A3" s="7" t="s">
        <v>4</v>
      </c>
    </row>
    <row r="4" spans="1:72" thickBot="1"/>
    <row r="5" spans="1:72" s="1" customFormat="1" ht="60" customHeight="1" thickTop="1">
      <c r="B5" s="106" t="s">
        <v>61</v>
      </c>
      <c r="C5" s="98"/>
      <c r="D5" s="98"/>
      <c r="E5" s="98"/>
      <c r="F5" s="98"/>
      <c r="G5" s="98"/>
      <c r="H5" s="98"/>
      <c r="I5" s="98"/>
      <c r="J5" s="99"/>
      <c r="N5"/>
      <c r="O5"/>
      <c r="P5"/>
      <c r="Q5"/>
      <c r="R5"/>
      <c r="S5"/>
      <c r="T5"/>
      <c r="U5"/>
      <c r="V5"/>
      <c r="W5"/>
      <c r="X5"/>
      <c r="Y5"/>
      <c r="Z5"/>
      <c r="AA5"/>
    </row>
    <row r="6" spans="1:72" s="1" customFormat="1" ht="297.60000000000002" customHeight="1">
      <c r="B6" s="100"/>
      <c r="C6" s="101"/>
      <c r="D6" s="101"/>
      <c r="E6" s="101"/>
      <c r="F6" s="101"/>
      <c r="G6" s="101"/>
      <c r="H6" s="101"/>
      <c r="I6" s="101"/>
      <c r="J6" s="102"/>
      <c r="N6"/>
      <c r="O6"/>
      <c r="P6"/>
      <c r="Q6"/>
      <c r="R6"/>
      <c r="S6"/>
      <c r="T6"/>
      <c r="U6"/>
      <c r="V6"/>
      <c r="W6"/>
      <c r="X6"/>
      <c r="Y6"/>
      <c r="Z6"/>
      <c r="AA6"/>
    </row>
    <row r="7" spans="1:72" s="1" customFormat="1" ht="159" customHeight="1" thickBot="1">
      <c r="B7" s="103" t="s">
        <v>62</v>
      </c>
      <c r="C7" s="104"/>
      <c r="D7" s="104"/>
      <c r="E7" s="104"/>
      <c r="F7" s="104"/>
      <c r="G7" s="104"/>
      <c r="H7" s="104"/>
      <c r="I7" s="104"/>
      <c r="J7" s="105"/>
      <c r="N7"/>
      <c r="O7"/>
      <c r="P7"/>
      <c r="Q7"/>
      <c r="R7"/>
      <c r="S7"/>
      <c r="T7"/>
      <c r="U7"/>
      <c r="V7"/>
      <c r="W7"/>
      <c r="X7"/>
      <c r="Y7"/>
      <c r="Z7"/>
      <c r="AA7"/>
    </row>
    <row r="8" spans="1:72" ht="14.45" thickTop="1"/>
    <row r="10" spans="1:72">
      <c r="L10" t="s">
        <v>63</v>
      </c>
      <c r="M10" t="s">
        <v>64</v>
      </c>
      <c r="N10" t="s">
        <v>65</v>
      </c>
      <c r="O10" t="s">
        <v>66</v>
      </c>
      <c r="P10" t="s">
        <v>67</v>
      </c>
      <c r="Q10" t="s">
        <v>68</v>
      </c>
      <c r="R10" t="s">
        <v>69</v>
      </c>
      <c r="S10" t="s">
        <v>70</v>
      </c>
      <c r="T10" t="s">
        <v>71</v>
      </c>
      <c r="U10" t="s">
        <v>72</v>
      </c>
      <c r="V10" t="s">
        <v>73</v>
      </c>
      <c r="W10" t="s">
        <v>74</v>
      </c>
      <c r="X10" t="s">
        <v>75</v>
      </c>
      <c r="Y10" t="s">
        <v>76</v>
      </c>
      <c r="Z10" t="s">
        <v>77</v>
      </c>
      <c r="AA10" t="s">
        <v>78</v>
      </c>
      <c r="AB10" t="s">
        <v>79</v>
      </c>
      <c r="AC10" t="s">
        <v>80</v>
      </c>
      <c r="AD10" t="s">
        <v>81</v>
      </c>
      <c r="AE10" t="s">
        <v>82</v>
      </c>
      <c r="AF10" t="s">
        <v>83</v>
      </c>
      <c r="AG10" t="s">
        <v>84</v>
      </c>
      <c r="AH10" t="s">
        <v>85</v>
      </c>
      <c r="AI10" t="s">
        <v>86</v>
      </c>
      <c r="AJ10" t="s">
        <v>87</v>
      </c>
      <c r="AK10" t="s">
        <v>88</v>
      </c>
      <c r="AL10" t="s">
        <v>89</v>
      </c>
      <c r="AM10" t="s">
        <v>90</v>
      </c>
      <c r="AN10" t="s">
        <v>91</v>
      </c>
      <c r="AO10" t="s">
        <v>92</v>
      </c>
      <c r="AP10" t="s">
        <v>93</v>
      </c>
      <c r="AQ10" t="s">
        <v>94</v>
      </c>
      <c r="AR10" t="s">
        <v>95</v>
      </c>
      <c r="AS10" t="s">
        <v>96</v>
      </c>
      <c r="AT10" t="s">
        <v>97</v>
      </c>
      <c r="AU10" t="s">
        <v>98</v>
      </c>
      <c r="AV10" t="s">
        <v>99</v>
      </c>
      <c r="AW10" t="s">
        <v>100</v>
      </c>
      <c r="AX10" t="s">
        <v>101</v>
      </c>
      <c r="AY10" t="s">
        <v>102</v>
      </c>
      <c r="AZ10" t="s">
        <v>103</v>
      </c>
      <c r="BA10" t="s">
        <v>104</v>
      </c>
      <c r="BB10" t="s">
        <v>105</v>
      </c>
      <c r="BC10" t="s">
        <v>106</v>
      </c>
      <c r="BD10" t="s">
        <v>107</v>
      </c>
      <c r="BE10" t="s">
        <v>108</v>
      </c>
      <c r="BF10" t="s">
        <v>109</v>
      </c>
      <c r="BG10" t="s">
        <v>110</v>
      </c>
      <c r="BH10" t="s">
        <v>111</v>
      </c>
      <c r="BI10" t="s">
        <v>112</v>
      </c>
      <c r="BJ10" t="s">
        <v>113</v>
      </c>
      <c r="BK10" t="s">
        <v>114</v>
      </c>
      <c r="BL10" t="s">
        <v>115</v>
      </c>
      <c r="BM10" t="s">
        <v>116</v>
      </c>
      <c r="BN10" t="s">
        <v>117</v>
      </c>
      <c r="BO10" t="s">
        <v>118</v>
      </c>
      <c r="BP10" t="s">
        <v>119</v>
      </c>
      <c r="BQ10" t="s">
        <v>120</v>
      </c>
      <c r="BR10" t="s">
        <v>121</v>
      </c>
      <c r="BS10" t="s">
        <v>122</v>
      </c>
      <c r="BT10" t="s">
        <v>123</v>
      </c>
    </row>
    <row r="11" spans="1:72">
      <c r="K11" t="s">
        <v>124</v>
      </c>
      <c r="L11">
        <v>834.3590096219682</v>
      </c>
      <c r="M11">
        <v>842.45664774376075</v>
      </c>
      <c r="N11">
        <v>823.04289343107257</v>
      </c>
      <c r="O11">
        <v>804.43546035568158</v>
      </c>
      <c r="P11">
        <v>792.15766027250436</v>
      </c>
      <c r="Q11">
        <v>787.21844479191986</v>
      </c>
      <c r="R11">
        <v>808.89192328326533</v>
      </c>
      <c r="S11">
        <v>786.47143153029117</v>
      </c>
      <c r="T11">
        <v>787.53222450171006</v>
      </c>
      <c r="U11">
        <v>759.1952757152842</v>
      </c>
      <c r="V11">
        <v>761.17293403559654</v>
      </c>
      <c r="W11">
        <v>763.55079403465436</v>
      </c>
      <c r="X11">
        <v>740.71936264396231</v>
      </c>
      <c r="Y11">
        <v>746.93090695517776</v>
      </c>
      <c r="Z11">
        <v>746.8342312316903</v>
      </c>
      <c r="AA11">
        <v>741.02333622745925</v>
      </c>
      <c r="AB11">
        <v>735.97160834529018</v>
      </c>
      <c r="AC11">
        <v>722.46909704041877</v>
      </c>
      <c r="AD11">
        <v>703.76866665780142</v>
      </c>
      <c r="AE11">
        <v>645.57165651061848</v>
      </c>
      <c r="AF11">
        <v>658.01959129575812</v>
      </c>
      <c r="AG11">
        <v>613.68241437905078</v>
      </c>
      <c r="AH11">
        <v>628.01606441135903</v>
      </c>
      <c r="AI11">
        <v>615.89820306953277</v>
      </c>
      <c r="AJ11">
        <v>572.12062910481654</v>
      </c>
      <c r="AK11">
        <v>551.71661689159373</v>
      </c>
      <c r="AL11">
        <v>526.09411488239175</v>
      </c>
      <c r="AM11">
        <v>516.21004666221972</v>
      </c>
      <c r="AN11">
        <v>508.75367334638133</v>
      </c>
      <c r="AO11">
        <v>490.88757430947123</v>
      </c>
      <c r="AP11">
        <v>429.20936670384083</v>
      </c>
      <c r="AQ11">
        <v>442.47250400040417</v>
      </c>
      <c r="AR11">
        <v>439.34030740858469</v>
      </c>
      <c r="AS11">
        <v>424.44743990008516</v>
      </c>
      <c r="AT11">
        <v>413.66567637483973</v>
      </c>
      <c r="AU11" t="e">
        <v>#N/A</v>
      </c>
      <c r="AV11" t="e">
        <v>#N/A</v>
      </c>
      <c r="AW11" t="e">
        <v>#N/A</v>
      </c>
      <c r="AX11" t="e">
        <v>#N/A</v>
      </c>
      <c r="AY11" t="e">
        <v>#N/A</v>
      </c>
      <c r="AZ11" t="e">
        <v>#N/A</v>
      </c>
      <c r="BA11" t="e">
        <v>#N/A</v>
      </c>
      <c r="BB11" t="e">
        <v>#N/A</v>
      </c>
      <c r="BC11" t="e">
        <v>#N/A</v>
      </c>
      <c r="BD11" t="e">
        <v>#N/A</v>
      </c>
      <c r="BE11" t="e">
        <v>#N/A</v>
      </c>
      <c r="BF11" t="e">
        <v>#N/A</v>
      </c>
      <c r="BG11" t="e">
        <v>#N/A</v>
      </c>
      <c r="BH11" t="e">
        <v>#N/A</v>
      </c>
      <c r="BI11" t="e">
        <v>#N/A</v>
      </c>
      <c r="BJ11" t="e">
        <v>#N/A</v>
      </c>
      <c r="BK11" t="e">
        <v>#N/A</v>
      </c>
      <c r="BL11" t="e">
        <v>#N/A</v>
      </c>
      <c r="BM11" t="e">
        <v>#N/A</v>
      </c>
      <c r="BN11" t="e">
        <v>#N/A</v>
      </c>
      <c r="BO11" t="e">
        <v>#N/A</v>
      </c>
      <c r="BP11" t="e">
        <v>#N/A</v>
      </c>
      <c r="BQ11" t="e">
        <v>#N/A</v>
      </c>
      <c r="BR11" t="e">
        <v>#N/A</v>
      </c>
      <c r="BS11" t="e">
        <v>#N/A</v>
      </c>
      <c r="BT11" t="e">
        <v>#N/A</v>
      </c>
    </row>
    <row r="12" spans="1:72">
      <c r="K12" t="s">
        <v>125</v>
      </c>
      <c r="L12" t="e">
        <v>#N/A</v>
      </c>
      <c r="M12" t="e">
        <v>#N/A</v>
      </c>
      <c r="N12" t="e">
        <v>#N/A</v>
      </c>
      <c r="O12" t="e">
        <v>#N/A</v>
      </c>
      <c r="P12" t="e">
        <v>#N/A</v>
      </c>
      <c r="Q12" t="e">
        <v>#N/A</v>
      </c>
      <c r="R12" t="e">
        <v>#N/A</v>
      </c>
      <c r="S12" t="e">
        <v>#N/A</v>
      </c>
      <c r="T12" t="e">
        <v>#N/A</v>
      </c>
      <c r="U12" t="e">
        <v>#N/A</v>
      </c>
      <c r="V12" t="e">
        <v>#N/A</v>
      </c>
      <c r="W12" t="e">
        <v>#N/A</v>
      </c>
      <c r="X12" t="e">
        <v>#N/A</v>
      </c>
      <c r="Y12" t="e">
        <v>#N/A</v>
      </c>
      <c r="Z12" t="e">
        <v>#N/A</v>
      </c>
      <c r="AA12" t="e">
        <v>#N/A</v>
      </c>
      <c r="AB12" t="e">
        <v>#N/A</v>
      </c>
      <c r="AC12" t="e">
        <v>#N/A</v>
      </c>
      <c r="AD12">
        <v>603.6</v>
      </c>
      <c r="AE12">
        <v>603.6</v>
      </c>
      <c r="AF12">
        <v>603.6</v>
      </c>
      <c r="AG12">
        <v>603.6</v>
      </c>
      <c r="AH12">
        <v>603.6</v>
      </c>
      <c r="AI12">
        <v>556.4</v>
      </c>
      <c r="AJ12">
        <v>556.4</v>
      </c>
      <c r="AK12">
        <v>556.4</v>
      </c>
      <c r="AL12">
        <v>556.4</v>
      </c>
      <c r="AM12">
        <v>556.4</v>
      </c>
      <c r="AN12">
        <v>508.8</v>
      </c>
      <c r="AO12">
        <v>508.8</v>
      </c>
      <c r="AP12">
        <v>508.8</v>
      </c>
      <c r="AQ12">
        <v>508.8</v>
      </c>
      <c r="AR12">
        <v>508.8</v>
      </c>
      <c r="AS12" t="e">
        <v>#N/A</v>
      </c>
      <c r="AT12" t="e">
        <v>#N/A</v>
      </c>
      <c r="AU12" t="e">
        <v>#N/A</v>
      </c>
      <c r="AV12" t="e">
        <v>#N/A</v>
      </c>
      <c r="AW12" t="e">
        <v>#N/A</v>
      </c>
      <c r="AX12" t="e">
        <v>#N/A</v>
      </c>
      <c r="AY12" t="e">
        <v>#N/A</v>
      </c>
      <c r="AZ12" t="e">
        <v>#N/A</v>
      </c>
      <c r="BA12" t="e">
        <v>#N/A</v>
      </c>
      <c r="BB12" t="e">
        <v>#N/A</v>
      </c>
      <c r="BC12" t="e">
        <v>#N/A</v>
      </c>
      <c r="BD12" t="e">
        <v>#N/A</v>
      </c>
      <c r="BE12" t="e">
        <v>#N/A</v>
      </c>
      <c r="BF12" t="e">
        <v>#N/A</v>
      </c>
      <c r="BG12" t="e">
        <v>#N/A</v>
      </c>
      <c r="BH12" t="e">
        <v>#N/A</v>
      </c>
      <c r="BI12" t="e">
        <v>#N/A</v>
      </c>
      <c r="BJ12" t="e">
        <v>#N/A</v>
      </c>
      <c r="BK12" t="e">
        <v>#N/A</v>
      </c>
      <c r="BL12" t="e">
        <v>#N/A</v>
      </c>
      <c r="BM12" t="e">
        <v>#N/A</v>
      </c>
      <c r="BN12" t="e">
        <v>#N/A</v>
      </c>
      <c r="BO12" t="e">
        <v>#N/A</v>
      </c>
      <c r="BP12" t="e">
        <v>#N/A</v>
      </c>
      <c r="BQ12" t="e">
        <v>#N/A</v>
      </c>
      <c r="BR12" t="e">
        <v>#N/A</v>
      </c>
      <c r="BS12" t="e">
        <v>#N/A</v>
      </c>
      <c r="BT12" t="e">
        <v>#N/A</v>
      </c>
    </row>
    <row r="13" spans="1:72">
      <c r="K13" t="s">
        <v>126</v>
      </c>
      <c r="L13" t="e">
        <v>#N/A</v>
      </c>
      <c r="M13" t="e">
        <v>#N/A</v>
      </c>
      <c r="N13" t="e">
        <v>#N/A</v>
      </c>
      <c r="O13" t="e">
        <v>#N/A</v>
      </c>
      <c r="P13" t="e">
        <v>#N/A</v>
      </c>
      <c r="Q13" t="e">
        <v>#N/A</v>
      </c>
      <c r="R13" t="e">
        <v>#N/A</v>
      </c>
      <c r="S13" t="e">
        <v>#N/A</v>
      </c>
      <c r="T13" t="e">
        <v>#N/A</v>
      </c>
      <c r="U13" t="e">
        <v>#N/A</v>
      </c>
      <c r="V13" t="e">
        <v>#N/A</v>
      </c>
      <c r="W13" t="e">
        <v>#N/A</v>
      </c>
      <c r="X13" t="e">
        <v>#N/A</v>
      </c>
      <c r="Y13" t="e">
        <v>#N/A</v>
      </c>
      <c r="Z13" t="e">
        <v>#N/A</v>
      </c>
      <c r="AA13" t="e">
        <v>#N/A</v>
      </c>
      <c r="AB13" t="e">
        <v>#N/A</v>
      </c>
      <c r="AC13" t="e">
        <v>#N/A</v>
      </c>
      <c r="AD13">
        <v>43.285622439004307</v>
      </c>
      <c r="AE13">
        <v>43.285622439004307</v>
      </c>
      <c r="AF13">
        <v>43.285622439004307</v>
      </c>
      <c r="AG13">
        <v>43.285622439004307</v>
      </c>
      <c r="AH13">
        <v>43.285622439004307</v>
      </c>
      <c r="AI13">
        <v>42.48989086859325</v>
      </c>
      <c r="AJ13">
        <v>42.48989086859325</v>
      </c>
      <c r="AK13">
        <v>42.48989086859325</v>
      </c>
      <c r="AL13">
        <v>42.48989086859325</v>
      </c>
      <c r="AM13">
        <v>42.48989086859325</v>
      </c>
      <c r="AN13">
        <v>32.747053221809196</v>
      </c>
      <c r="AO13">
        <v>32.747053221809196</v>
      </c>
      <c r="AP13">
        <v>32.747053221809196</v>
      </c>
      <c r="AQ13">
        <v>32.747053221809196</v>
      </c>
      <c r="AR13">
        <v>32.747053221809196</v>
      </c>
      <c r="AS13" t="e">
        <v>#N/A</v>
      </c>
      <c r="AT13" t="e">
        <v>#N/A</v>
      </c>
      <c r="AU13" t="e">
        <v>#N/A</v>
      </c>
      <c r="AV13" t="e">
        <v>#N/A</v>
      </c>
      <c r="AW13" t="e">
        <v>#N/A</v>
      </c>
      <c r="AX13" t="e">
        <v>#N/A</v>
      </c>
      <c r="AY13" t="e">
        <v>#N/A</v>
      </c>
      <c r="AZ13" t="e">
        <v>#N/A</v>
      </c>
      <c r="BA13" t="e">
        <v>#N/A</v>
      </c>
      <c r="BB13" t="e">
        <v>#N/A</v>
      </c>
      <c r="BC13" t="e">
        <v>#N/A</v>
      </c>
      <c r="BD13" t="e">
        <v>#N/A</v>
      </c>
      <c r="BE13" t="e">
        <v>#N/A</v>
      </c>
      <c r="BF13" t="e">
        <v>#N/A</v>
      </c>
      <c r="BG13" t="e">
        <v>#N/A</v>
      </c>
      <c r="BH13" t="e">
        <v>#N/A</v>
      </c>
      <c r="BI13" t="e">
        <v>#N/A</v>
      </c>
      <c r="BJ13" t="e">
        <v>#N/A</v>
      </c>
      <c r="BK13" t="e">
        <v>#N/A</v>
      </c>
      <c r="BL13" t="e">
        <v>#N/A</v>
      </c>
      <c r="BM13" t="e">
        <v>#N/A</v>
      </c>
      <c r="BN13" t="e">
        <v>#N/A</v>
      </c>
      <c r="BO13" t="e">
        <v>#N/A</v>
      </c>
      <c r="BP13" t="e">
        <v>#N/A</v>
      </c>
      <c r="BQ13" t="e">
        <v>#N/A</v>
      </c>
      <c r="BR13" t="e">
        <v>#N/A</v>
      </c>
      <c r="BS13" t="e">
        <v>#N/A</v>
      </c>
      <c r="BT13" t="e">
        <v>#N/A</v>
      </c>
    </row>
    <row r="14" spans="1:72">
      <c r="K14" t="s">
        <v>127</v>
      </c>
      <c r="L14" t="e">
        <v>#N/A</v>
      </c>
      <c r="M14" t="e">
        <v>#N/A</v>
      </c>
      <c r="N14" t="e">
        <v>#N/A</v>
      </c>
      <c r="O14" t="e">
        <v>#N/A</v>
      </c>
      <c r="P14" t="e">
        <v>#N/A</v>
      </c>
      <c r="Q14" t="e">
        <v>#N/A</v>
      </c>
      <c r="R14" t="e">
        <v>#N/A</v>
      </c>
      <c r="S14" t="e">
        <v>#N/A</v>
      </c>
      <c r="T14" t="e">
        <v>#N/A</v>
      </c>
      <c r="U14" t="e">
        <v>#N/A</v>
      </c>
      <c r="V14" t="e">
        <v>#N/A</v>
      </c>
      <c r="W14" t="e">
        <v>#N/A</v>
      </c>
      <c r="X14" t="e">
        <v>#N/A</v>
      </c>
      <c r="Y14" t="e">
        <v>#N/A</v>
      </c>
      <c r="Z14" t="e">
        <v>#N/A</v>
      </c>
      <c r="AA14" t="e">
        <v>#N/A</v>
      </c>
      <c r="AB14" t="e">
        <v>#N/A</v>
      </c>
      <c r="AC14" t="e">
        <v>#N/A</v>
      </c>
      <c r="AD14" t="e">
        <v>#N/A</v>
      </c>
      <c r="AE14" t="e">
        <v>#N/A</v>
      </c>
      <c r="AF14" t="e">
        <v>#N/A</v>
      </c>
      <c r="AG14" t="e">
        <v>#N/A</v>
      </c>
      <c r="AH14" t="e">
        <v>#N/A</v>
      </c>
      <c r="AI14" t="e">
        <v>#N/A</v>
      </c>
      <c r="AJ14" t="e">
        <v>#N/A</v>
      </c>
      <c r="AK14" t="e">
        <v>#N/A</v>
      </c>
      <c r="AL14" t="e">
        <v>#N/A</v>
      </c>
      <c r="AM14" t="e">
        <v>#N/A</v>
      </c>
      <c r="AN14" t="e">
        <v>#N/A</v>
      </c>
      <c r="AO14" t="e">
        <v>#N/A</v>
      </c>
      <c r="AP14" t="e">
        <v>#N/A</v>
      </c>
      <c r="AQ14" t="e">
        <v>#N/A</v>
      </c>
      <c r="AR14" t="e">
        <v>#N/A</v>
      </c>
      <c r="AS14">
        <v>390</v>
      </c>
      <c r="AT14">
        <v>390</v>
      </c>
      <c r="AU14">
        <v>390</v>
      </c>
      <c r="AV14">
        <v>390</v>
      </c>
      <c r="AW14">
        <v>390</v>
      </c>
      <c r="AX14">
        <v>345</v>
      </c>
      <c r="AY14">
        <v>345</v>
      </c>
      <c r="AZ14">
        <v>345</v>
      </c>
      <c r="BA14">
        <v>345</v>
      </c>
      <c r="BB14">
        <v>345</v>
      </c>
      <c r="BC14">
        <v>193</v>
      </c>
      <c r="BD14">
        <v>193</v>
      </c>
      <c r="BE14">
        <v>193</v>
      </c>
      <c r="BF14">
        <v>193</v>
      </c>
      <c r="BG14">
        <v>193</v>
      </c>
      <c r="BH14" t="e">
        <v>#N/A</v>
      </c>
      <c r="BI14" t="e">
        <v>#N/A</v>
      </c>
      <c r="BJ14" t="e">
        <v>#N/A</v>
      </c>
      <c r="BK14" t="e">
        <v>#N/A</v>
      </c>
      <c r="BL14" t="e">
        <v>#N/A</v>
      </c>
      <c r="BM14" t="e">
        <v>#N/A</v>
      </c>
      <c r="BN14" t="e">
        <v>#N/A</v>
      </c>
      <c r="BO14" t="e">
        <v>#N/A</v>
      </c>
      <c r="BP14" t="e">
        <v>#N/A</v>
      </c>
      <c r="BQ14" t="e">
        <v>#N/A</v>
      </c>
      <c r="BR14" t="e">
        <v>#N/A</v>
      </c>
      <c r="BS14" t="e">
        <v>#N/A</v>
      </c>
      <c r="BT14" t="e">
        <v>#N/A</v>
      </c>
    </row>
    <row r="15" spans="1:72">
      <c r="K15" t="s">
        <v>126</v>
      </c>
      <c r="L15" t="e">
        <v>#N/A</v>
      </c>
      <c r="M15" t="e">
        <v>#N/A</v>
      </c>
      <c r="N15" t="e">
        <v>#N/A</v>
      </c>
      <c r="O15" t="e">
        <v>#N/A</v>
      </c>
      <c r="P15" t="e">
        <v>#N/A</v>
      </c>
      <c r="Q15" t="e">
        <v>#N/A</v>
      </c>
      <c r="R15" t="e">
        <v>#N/A</v>
      </c>
      <c r="S15" t="e">
        <v>#N/A</v>
      </c>
      <c r="T15" t="e">
        <v>#N/A</v>
      </c>
      <c r="U15" t="e">
        <v>#N/A</v>
      </c>
      <c r="V15" t="e">
        <v>#N/A</v>
      </c>
      <c r="W15" t="e">
        <v>#N/A</v>
      </c>
      <c r="X15" t="e">
        <v>#N/A</v>
      </c>
      <c r="Y15" t="e">
        <v>#N/A</v>
      </c>
      <c r="Z15" t="e">
        <v>#N/A</v>
      </c>
      <c r="AA15" t="e">
        <v>#N/A</v>
      </c>
      <c r="AB15" t="e">
        <v>#N/A</v>
      </c>
      <c r="AC15" t="e">
        <v>#N/A</v>
      </c>
      <c r="AD15" t="e">
        <v>#N/A</v>
      </c>
      <c r="AE15" t="e">
        <v>#N/A</v>
      </c>
      <c r="AF15" t="e">
        <v>#N/A</v>
      </c>
      <c r="AG15" t="e">
        <v>#N/A</v>
      </c>
      <c r="AH15" t="e">
        <v>#N/A</v>
      </c>
      <c r="AI15" t="e">
        <v>#N/A</v>
      </c>
      <c r="AJ15" t="e">
        <v>#N/A</v>
      </c>
      <c r="AK15" t="e">
        <v>#N/A</v>
      </c>
      <c r="AL15" t="e">
        <v>#N/A</v>
      </c>
      <c r="AM15" t="e">
        <v>#N/A</v>
      </c>
      <c r="AN15" t="e">
        <v>#N/A</v>
      </c>
      <c r="AO15" t="e">
        <v>#N/A</v>
      </c>
      <c r="AP15" t="e">
        <v>#N/A</v>
      </c>
      <c r="AQ15" t="e">
        <v>#N/A</v>
      </c>
      <c r="AR15" t="e">
        <v>#N/A</v>
      </c>
      <c r="AS15">
        <v>43.078039681840863</v>
      </c>
      <c r="AT15">
        <v>43.078039681840863</v>
      </c>
      <c r="AU15">
        <v>43.078039681840863</v>
      </c>
      <c r="AV15">
        <v>43.078039681840863</v>
      </c>
      <c r="AW15">
        <v>43.078039681840863</v>
      </c>
      <c r="AX15">
        <v>42</v>
      </c>
      <c r="AY15">
        <v>42</v>
      </c>
      <c r="AZ15">
        <v>42</v>
      </c>
      <c r="BA15">
        <v>42</v>
      </c>
      <c r="BB15">
        <v>42</v>
      </c>
      <c r="BC15" t="e">
        <v>#N/A</v>
      </c>
      <c r="BD15" t="e">
        <v>#N/A</v>
      </c>
      <c r="BE15" t="e">
        <v>#N/A</v>
      </c>
      <c r="BF15" t="e">
        <v>#N/A</v>
      </c>
      <c r="BG15" t="e">
        <v>#N/A</v>
      </c>
      <c r="BH15" t="e">
        <v>#N/A</v>
      </c>
      <c r="BI15" t="e">
        <v>#N/A</v>
      </c>
      <c r="BJ15" t="e">
        <v>#N/A</v>
      </c>
      <c r="BK15" t="e">
        <v>#N/A</v>
      </c>
      <c r="BL15" t="e">
        <v>#N/A</v>
      </c>
      <c r="BM15" t="e">
        <v>#N/A</v>
      </c>
      <c r="BN15" t="e">
        <v>#N/A</v>
      </c>
      <c r="BO15" t="e">
        <v>#N/A</v>
      </c>
      <c r="BP15" t="e">
        <v>#N/A</v>
      </c>
      <c r="BQ15" t="e">
        <v>#N/A</v>
      </c>
      <c r="BR15" t="e">
        <v>#N/A</v>
      </c>
      <c r="BS15" t="e">
        <v>#N/A</v>
      </c>
      <c r="BT15" t="e">
        <v>#N/A</v>
      </c>
    </row>
    <row r="16" spans="1:72">
      <c r="K16" t="s">
        <v>128</v>
      </c>
      <c r="L16" t="e">
        <v>#N/A</v>
      </c>
      <c r="M16" t="e">
        <v>#N/A</v>
      </c>
      <c r="N16" t="e">
        <v>#N/A</v>
      </c>
      <c r="O16" t="e">
        <v>#N/A</v>
      </c>
      <c r="P16" t="e">
        <v>#N/A</v>
      </c>
      <c r="Q16" t="e">
        <v>#N/A</v>
      </c>
      <c r="R16" t="e">
        <v>#N/A</v>
      </c>
      <c r="S16" t="e">
        <v>#N/A</v>
      </c>
      <c r="T16" t="e">
        <v>#N/A</v>
      </c>
      <c r="U16" t="e">
        <v>#N/A</v>
      </c>
      <c r="V16" t="e">
        <v>#N/A</v>
      </c>
      <c r="W16" t="e">
        <v>#N/A</v>
      </c>
      <c r="X16" t="e">
        <v>#N/A</v>
      </c>
      <c r="Y16" t="e">
        <v>#N/A</v>
      </c>
      <c r="Z16" t="e">
        <v>#N/A</v>
      </c>
      <c r="AA16" t="e">
        <v>#N/A</v>
      </c>
      <c r="AB16" t="e">
        <v>#N/A</v>
      </c>
      <c r="AC16" t="e">
        <v>#N/A</v>
      </c>
      <c r="AD16" t="e">
        <v>#N/A</v>
      </c>
      <c r="AE16" t="e">
        <v>#N/A</v>
      </c>
      <c r="AF16" t="e">
        <v>#N/A</v>
      </c>
      <c r="AG16" t="e">
        <v>#N/A</v>
      </c>
      <c r="AH16" t="e">
        <v>#N/A</v>
      </c>
      <c r="AI16" t="e">
        <v>#N/A</v>
      </c>
      <c r="AJ16" t="e">
        <v>#N/A</v>
      </c>
      <c r="AK16" t="e">
        <v>#N/A</v>
      </c>
      <c r="AL16" t="e">
        <v>#N/A</v>
      </c>
      <c r="AM16" t="e">
        <v>#N/A</v>
      </c>
      <c r="AN16" t="e">
        <v>#N/A</v>
      </c>
      <c r="AO16" t="e">
        <v>#N/A</v>
      </c>
      <c r="AP16" t="e">
        <v>#N/A</v>
      </c>
      <c r="AQ16" t="e">
        <v>#N/A</v>
      </c>
      <c r="AR16" t="e">
        <v>#N/A</v>
      </c>
      <c r="AS16" t="e">
        <v>#N/A</v>
      </c>
      <c r="AT16" t="e">
        <v>#N/A</v>
      </c>
      <c r="AU16" t="e">
        <v>#N/A</v>
      </c>
      <c r="AV16" t="e">
        <v>#N/A</v>
      </c>
      <c r="AW16" t="e">
        <v>#N/A</v>
      </c>
      <c r="AX16" t="e">
        <v>#N/A</v>
      </c>
      <c r="AY16" t="e">
        <v>#N/A</v>
      </c>
      <c r="AZ16" t="e">
        <v>#N/A</v>
      </c>
      <c r="BA16" t="e">
        <v>#N/A</v>
      </c>
      <c r="BB16" t="e">
        <v>#N/A</v>
      </c>
      <c r="BC16" t="e">
        <v>#N/A</v>
      </c>
      <c r="BD16" t="e">
        <v>#N/A</v>
      </c>
      <c r="BE16" t="e">
        <v>#N/A</v>
      </c>
      <c r="BF16" t="e">
        <v>#N/A</v>
      </c>
      <c r="BG16" t="e">
        <v>#N/A</v>
      </c>
      <c r="BH16">
        <v>106.63321595869361</v>
      </c>
      <c r="BI16">
        <v>106.63321595869361</v>
      </c>
      <c r="BJ16">
        <v>106.63321595869361</v>
      </c>
      <c r="BK16">
        <v>106.63321595869361</v>
      </c>
      <c r="BL16">
        <v>106.63321595869361</v>
      </c>
      <c r="BM16" t="e">
        <v>#N/A</v>
      </c>
      <c r="BN16" t="e">
        <v>#N/A</v>
      </c>
      <c r="BO16" t="e">
        <v>#N/A</v>
      </c>
      <c r="BP16" t="e">
        <v>#N/A</v>
      </c>
      <c r="BQ16" t="e">
        <v>#N/A</v>
      </c>
      <c r="BR16" t="e">
        <v>#N/A</v>
      </c>
      <c r="BS16" t="e">
        <v>#N/A</v>
      </c>
      <c r="BT16" t="e">
        <v>#N/A</v>
      </c>
    </row>
    <row r="17" spans="11:72">
      <c r="K17" t="s">
        <v>126</v>
      </c>
      <c r="L17" t="e">
        <v>#N/A</v>
      </c>
      <c r="M17" t="e">
        <v>#N/A</v>
      </c>
      <c r="N17" t="e">
        <v>#N/A</v>
      </c>
      <c r="O17" t="e">
        <v>#N/A</v>
      </c>
      <c r="P17" t="e">
        <v>#N/A</v>
      </c>
      <c r="Q17" t="e">
        <v>#N/A</v>
      </c>
      <c r="R17" t="e">
        <v>#N/A</v>
      </c>
      <c r="S17" t="e">
        <v>#N/A</v>
      </c>
      <c r="T17" t="e">
        <v>#N/A</v>
      </c>
      <c r="U17" t="e">
        <v>#N/A</v>
      </c>
      <c r="V17" t="e">
        <v>#N/A</v>
      </c>
      <c r="W17" t="e">
        <v>#N/A</v>
      </c>
      <c r="X17" t="e">
        <v>#N/A</v>
      </c>
      <c r="Y17" t="e">
        <v>#N/A</v>
      </c>
      <c r="Z17" t="e">
        <v>#N/A</v>
      </c>
      <c r="AA17" t="e">
        <v>#N/A</v>
      </c>
      <c r="AB17" t="e">
        <v>#N/A</v>
      </c>
      <c r="AC17" t="e">
        <v>#N/A</v>
      </c>
      <c r="AD17" t="e">
        <v>#N/A</v>
      </c>
      <c r="AE17" t="e">
        <v>#N/A</v>
      </c>
      <c r="AF17" t="e">
        <v>#N/A</v>
      </c>
      <c r="AG17" t="e">
        <v>#N/A</v>
      </c>
      <c r="AH17" t="e">
        <v>#N/A</v>
      </c>
      <c r="AI17" t="e">
        <v>#N/A</v>
      </c>
      <c r="AJ17" t="e">
        <v>#N/A</v>
      </c>
      <c r="AK17" t="e">
        <v>#N/A</v>
      </c>
      <c r="AL17" t="e">
        <v>#N/A</v>
      </c>
      <c r="AM17" t="e">
        <v>#N/A</v>
      </c>
      <c r="AN17" t="e">
        <v>#N/A</v>
      </c>
      <c r="AO17" t="e">
        <v>#N/A</v>
      </c>
      <c r="AP17" t="e">
        <v>#N/A</v>
      </c>
      <c r="AQ17" t="e">
        <v>#N/A</v>
      </c>
      <c r="AR17" t="e">
        <v>#N/A</v>
      </c>
      <c r="AS17" t="e">
        <v>#N/A</v>
      </c>
      <c r="AT17" t="e">
        <v>#N/A</v>
      </c>
      <c r="AU17" t="e">
        <v>#N/A</v>
      </c>
      <c r="AV17" t="e">
        <v>#N/A</v>
      </c>
      <c r="AW17" t="e">
        <v>#N/A</v>
      </c>
      <c r="AX17" t="e">
        <v>#N/A</v>
      </c>
      <c r="AY17" t="e">
        <v>#N/A</v>
      </c>
      <c r="AZ17" t="e">
        <v>#N/A</v>
      </c>
      <c r="BA17" t="e">
        <v>#N/A</v>
      </c>
      <c r="BB17" t="e">
        <v>#N/A</v>
      </c>
      <c r="BC17" t="e">
        <v>#N/A</v>
      </c>
      <c r="BD17" t="e">
        <v>#N/A</v>
      </c>
      <c r="BE17" t="e">
        <v>#N/A</v>
      </c>
      <c r="BF17" t="e">
        <v>#N/A</v>
      </c>
      <c r="BG17" t="e">
        <v>#N/A</v>
      </c>
      <c r="BH17" t="e">
        <v>#N/A</v>
      </c>
      <c r="BI17" t="e">
        <v>#N/A</v>
      </c>
      <c r="BJ17" t="e">
        <v>#N/A</v>
      </c>
      <c r="BK17" t="e">
        <v>#N/A</v>
      </c>
      <c r="BL17" t="e">
        <v>#N/A</v>
      </c>
      <c r="BM17" t="e">
        <v>#N/A</v>
      </c>
      <c r="BN17" t="e">
        <v>#N/A</v>
      </c>
      <c r="BO17" t="e">
        <v>#N/A</v>
      </c>
      <c r="BP17" t="e">
        <v>#N/A</v>
      </c>
      <c r="BQ17" t="e">
        <v>#N/A</v>
      </c>
      <c r="BR17" t="e">
        <v>#N/A</v>
      </c>
      <c r="BS17" t="e">
        <v>#N/A</v>
      </c>
      <c r="BT17" t="e">
        <v>#N/A</v>
      </c>
    </row>
    <row r="18" spans="11:72">
      <c r="K18" t="s">
        <v>129</v>
      </c>
      <c r="L18" t="e">
        <v>#N/A</v>
      </c>
      <c r="M18" t="e">
        <v>#N/A</v>
      </c>
      <c r="N18" t="e">
        <v>#N/A</v>
      </c>
      <c r="O18" t="e">
        <v>#N/A</v>
      </c>
      <c r="P18" t="e">
        <v>#N/A</v>
      </c>
      <c r="Q18" t="e">
        <v>#N/A</v>
      </c>
      <c r="R18" t="e">
        <v>#N/A</v>
      </c>
      <c r="S18" t="e">
        <v>#N/A</v>
      </c>
      <c r="T18" t="e">
        <v>#N/A</v>
      </c>
      <c r="U18" t="e">
        <v>#N/A</v>
      </c>
      <c r="V18" t="e">
        <v>#N/A</v>
      </c>
      <c r="W18" t="e">
        <v>#N/A</v>
      </c>
      <c r="X18" t="e">
        <v>#N/A</v>
      </c>
      <c r="Y18" t="e">
        <v>#N/A</v>
      </c>
      <c r="Z18" t="e">
        <v>#N/A</v>
      </c>
      <c r="AA18" t="e">
        <v>#N/A</v>
      </c>
      <c r="AB18" t="e">
        <v>#N/A</v>
      </c>
      <c r="AC18" t="e">
        <v>#N/A</v>
      </c>
      <c r="AD18" t="e">
        <v>#N/A</v>
      </c>
      <c r="AE18" t="e">
        <v>#N/A</v>
      </c>
      <c r="AF18">
        <v>649.81167865091754</v>
      </c>
      <c r="AG18" t="e">
        <v>#N/A</v>
      </c>
      <c r="AH18" t="e">
        <v>#N/A</v>
      </c>
      <c r="AI18" t="e">
        <v>#N/A</v>
      </c>
      <c r="AJ18" t="e">
        <v>#N/A</v>
      </c>
      <c r="AK18">
        <v>556.4079221221109</v>
      </c>
      <c r="AL18" t="e">
        <v>#N/A</v>
      </c>
      <c r="AM18" t="e">
        <v>#N/A</v>
      </c>
      <c r="AN18" t="e">
        <v>#N/A</v>
      </c>
      <c r="AO18" t="e">
        <v>#N/A</v>
      </c>
      <c r="AP18">
        <v>462.13268515373636</v>
      </c>
      <c r="AQ18" t="e">
        <v>#N/A</v>
      </c>
      <c r="AR18" t="e">
        <v>#N/A</v>
      </c>
      <c r="AS18" t="e">
        <v>#N/A</v>
      </c>
      <c r="AT18" t="e">
        <v>#N/A</v>
      </c>
      <c r="AU18" t="e">
        <v>#N/A</v>
      </c>
      <c r="AV18" t="e">
        <v>#N/A</v>
      </c>
      <c r="AW18" t="e">
        <v>#N/A</v>
      </c>
      <c r="AX18" t="e">
        <v>#N/A</v>
      </c>
      <c r="AY18" t="e">
        <v>#N/A</v>
      </c>
      <c r="AZ18" t="e">
        <v>#N/A</v>
      </c>
      <c r="BA18" t="e">
        <v>#N/A</v>
      </c>
      <c r="BB18" t="e">
        <v>#N/A</v>
      </c>
      <c r="BC18" t="e">
        <v>#N/A</v>
      </c>
      <c r="BD18" t="e">
        <v>#N/A</v>
      </c>
      <c r="BE18" t="e">
        <v>#N/A</v>
      </c>
      <c r="BF18" t="e">
        <v>#N/A</v>
      </c>
      <c r="BG18" t="e">
        <v>#N/A</v>
      </c>
      <c r="BH18" t="e">
        <v>#N/A</v>
      </c>
      <c r="BI18" t="e">
        <v>#N/A</v>
      </c>
      <c r="BJ18" t="e">
        <v>#N/A</v>
      </c>
      <c r="BK18" t="e">
        <v>#N/A</v>
      </c>
      <c r="BL18" t="e">
        <v>#N/A</v>
      </c>
      <c r="BM18" t="e">
        <v>#N/A</v>
      </c>
      <c r="BN18" t="e">
        <v>#N/A</v>
      </c>
      <c r="BO18" t="e">
        <v>#N/A</v>
      </c>
      <c r="BP18" t="e">
        <v>#N/A</v>
      </c>
      <c r="BQ18" t="e">
        <v>#N/A</v>
      </c>
      <c r="BR18" t="e">
        <v>#N/A</v>
      </c>
      <c r="BS18" t="e">
        <v>#N/A</v>
      </c>
      <c r="BT18" t="e">
        <v>#N/A</v>
      </c>
    </row>
    <row r="19" spans="11:72">
      <c r="K19" t="s">
        <v>130</v>
      </c>
      <c r="L19" t="e">
        <v>#N/A</v>
      </c>
      <c r="M19" t="e">
        <v>#N/A</v>
      </c>
      <c r="N19" t="e">
        <v>#N/A</v>
      </c>
      <c r="O19" t="e">
        <v>#N/A</v>
      </c>
      <c r="P19" t="e">
        <v>#N/A</v>
      </c>
      <c r="Q19" t="e">
        <v>#N/A</v>
      </c>
      <c r="R19" t="e">
        <v>#N/A</v>
      </c>
      <c r="S19" t="e">
        <v>#N/A</v>
      </c>
      <c r="T19" t="e">
        <v>#N/A</v>
      </c>
      <c r="U19" t="e">
        <v>#N/A</v>
      </c>
      <c r="V19" t="e">
        <v>#N/A</v>
      </c>
      <c r="W19" t="e">
        <v>#N/A</v>
      </c>
      <c r="X19" t="e">
        <v>#N/A</v>
      </c>
      <c r="Y19" t="e">
        <v>#N/A</v>
      </c>
      <c r="Z19" t="e">
        <v>#N/A</v>
      </c>
      <c r="AA19" t="e">
        <v>#N/A</v>
      </c>
      <c r="AB19" t="e">
        <v>#N/A</v>
      </c>
      <c r="AC19" t="e">
        <v>#N/A</v>
      </c>
      <c r="AD19" t="e">
        <v>#N/A</v>
      </c>
      <c r="AE19" t="e">
        <v>#N/A</v>
      </c>
      <c r="AF19" t="e">
        <v>#N/A</v>
      </c>
      <c r="AG19" t="e">
        <v>#N/A</v>
      </c>
      <c r="AH19" t="e">
        <v>#N/A</v>
      </c>
      <c r="AI19" t="e">
        <v>#N/A</v>
      </c>
      <c r="AJ19" t="e">
        <v>#N/A</v>
      </c>
      <c r="AK19" t="e">
        <v>#N/A</v>
      </c>
      <c r="AL19" t="e">
        <v>#N/A</v>
      </c>
      <c r="AM19" t="e">
        <v>#N/A</v>
      </c>
      <c r="AN19" t="e">
        <v>#N/A</v>
      </c>
      <c r="AO19" t="e">
        <v>#N/A</v>
      </c>
      <c r="AP19" t="e">
        <v>#N/A</v>
      </c>
      <c r="AQ19" t="e">
        <v>#N/A</v>
      </c>
      <c r="AR19" t="e">
        <v>#N/A</v>
      </c>
      <c r="AS19" t="e">
        <v>#N/A</v>
      </c>
      <c r="AT19" t="e">
        <v>#N/A</v>
      </c>
      <c r="AU19">
        <v>407.34970188345051</v>
      </c>
      <c r="AV19" t="e">
        <v>#N/A</v>
      </c>
      <c r="AW19" t="e">
        <v>#N/A</v>
      </c>
      <c r="AX19" t="e">
        <v>#N/A</v>
      </c>
      <c r="AY19" t="e">
        <v>#N/A</v>
      </c>
      <c r="AZ19">
        <v>310.65388411559115</v>
      </c>
      <c r="BA19" t="e">
        <v>#N/A</v>
      </c>
      <c r="BB19" t="e">
        <v>#N/A</v>
      </c>
      <c r="BC19" t="e">
        <v>#N/A</v>
      </c>
      <c r="BD19" t="e">
        <v>#N/A</v>
      </c>
      <c r="BE19">
        <v>197.45078721076055</v>
      </c>
      <c r="BF19" t="e">
        <v>#N/A</v>
      </c>
      <c r="BG19" t="e">
        <v>#N/A</v>
      </c>
      <c r="BH19" t="e">
        <v>#N/A</v>
      </c>
      <c r="BI19" t="e">
        <v>#N/A</v>
      </c>
      <c r="BJ19" t="e">
        <v>#N/A</v>
      </c>
      <c r="BK19" t="e">
        <v>#N/A</v>
      </c>
      <c r="BL19" t="e">
        <v>#N/A</v>
      </c>
      <c r="BM19" t="e">
        <v>#N/A</v>
      </c>
      <c r="BN19" t="e">
        <v>#N/A</v>
      </c>
      <c r="BO19" t="e">
        <v>#N/A</v>
      </c>
      <c r="BP19" t="e">
        <v>#N/A</v>
      </c>
      <c r="BQ19" t="e">
        <v>#N/A</v>
      </c>
      <c r="BR19" t="e">
        <v>#N/A</v>
      </c>
      <c r="BS19" t="e">
        <v>#N/A</v>
      </c>
      <c r="BT19" t="e">
        <v>#N/A</v>
      </c>
    </row>
    <row r="20" spans="11:72">
      <c r="K20" t="s">
        <v>49</v>
      </c>
      <c r="L20" t="e">
        <v>#N/A</v>
      </c>
      <c r="M20" t="e">
        <v>#N/A</v>
      </c>
      <c r="N20" t="e">
        <v>#N/A</v>
      </c>
      <c r="O20" t="e">
        <v>#N/A</v>
      </c>
      <c r="P20" t="e">
        <v>#N/A</v>
      </c>
      <c r="Q20" t="e">
        <v>#N/A</v>
      </c>
      <c r="R20" t="e">
        <v>#N/A</v>
      </c>
      <c r="S20" t="e">
        <v>#N/A</v>
      </c>
      <c r="T20" t="e">
        <v>#N/A</v>
      </c>
      <c r="U20" t="e">
        <v>#N/A</v>
      </c>
      <c r="V20" t="e">
        <v>#N/A</v>
      </c>
      <c r="W20" t="e">
        <v>#N/A</v>
      </c>
      <c r="X20" t="e">
        <v>#N/A</v>
      </c>
      <c r="Y20" t="e">
        <v>#N/A</v>
      </c>
      <c r="Z20" t="e">
        <v>#N/A</v>
      </c>
      <c r="AA20" t="e">
        <v>#N/A</v>
      </c>
      <c r="AB20" t="e">
        <v>#N/A</v>
      </c>
      <c r="AC20" t="e">
        <v>#N/A</v>
      </c>
      <c r="AD20" t="e">
        <v>#N/A</v>
      </c>
      <c r="AE20" t="e">
        <v>#N/A</v>
      </c>
      <c r="AF20" t="e">
        <v>#N/A</v>
      </c>
      <c r="AG20" t="e">
        <v>#N/A</v>
      </c>
      <c r="AH20" t="e">
        <v>#N/A</v>
      </c>
      <c r="AI20" t="e">
        <v>#N/A</v>
      </c>
      <c r="AJ20" t="e">
        <v>#N/A</v>
      </c>
      <c r="AK20" t="e">
        <v>#N/A</v>
      </c>
      <c r="AL20" t="e">
        <v>#N/A</v>
      </c>
      <c r="AM20" t="e">
        <v>#N/A</v>
      </c>
      <c r="AN20" t="e">
        <v>#N/A</v>
      </c>
      <c r="AO20" t="e">
        <v>#N/A</v>
      </c>
      <c r="AP20" t="e">
        <v>#N/A</v>
      </c>
      <c r="AQ20" t="e">
        <v>#N/A</v>
      </c>
      <c r="AR20" t="e">
        <v>#N/A</v>
      </c>
      <c r="AS20">
        <v>427.04507028551103</v>
      </c>
      <c r="AT20">
        <v>417.63122312980011</v>
      </c>
      <c r="AU20">
        <v>407.79191014749961</v>
      </c>
      <c r="AV20">
        <v>399.07235561077664</v>
      </c>
      <c r="AW20">
        <v>385.20795024366521</v>
      </c>
      <c r="AX20">
        <v>357.08601786131783</v>
      </c>
      <c r="AY20">
        <v>334.73781113752307</v>
      </c>
      <c r="AZ20">
        <v>309.09250791557582</v>
      </c>
      <c r="BA20">
        <v>286.04597494754336</v>
      </c>
      <c r="BB20">
        <v>266.30710871599581</v>
      </c>
      <c r="BC20">
        <v>237.68860562242381</v>
      </c>
      <c r="BD20">
        <v>220.99966005901865</v>
      </c>
      <c r="BE20">
        <v>196.03719309707708</v>
      </c>
      <c r="BF20">
        <v>175.04840655195216</v>
      </c>
      <c r="BG20">
        <v>157.48007072333107</v>
      </c>
      <c r="BH20" t="e">
        <v>#N/A</v>
      </c>
      <c r="BI20" t="e">
        <v>#N/A</v>
      </c>
      <c r="BJ20" t="e">
        <v>#N/A</v>
      </c>
      <c r="BK20" t="e">
        <v>#N/A</v>
      </c>
      <c r="BL20" t="e">
        <v>#N/A</v>
      </c>
      <c r="BM20" t="e">
        <v>#N/A</v>
      </c>
      <c r="BN20" t="e">
        <v>#N/A</v>
      </c>
      <c r="BO20" t="e">
        <v>#N/A</v>
      </c>
      <c r="BP20" t="e">
        <v>#N/A</v>
      </c>
      <c r="BQ20" t="e">
        <v>#N/A</v>
      </c>
      <c r="BR20" t="e">
        <v>#N/A</v>
      </c>
      <c r="BS20" t="e">
        <v>#N/A</v>
      </c>
      <c r="BT20" t="e">
        <v>#N/A</v>
      </c>
    </row>
    <row r="21" spans="11:72">
      <c r="K21" t="s">
        <v>131</v>
      </c>
      <c r="L21" t="e">
        <v>#N/A</v>
      </c>
      <c r="M21" t="e">
        <v>#N/A</v>
      </c>
      <c r="N21" t="e">
        <v>#N/A</v>
      </c>
      <c r="O21" t="e">
        <v>#N/A</v>
      </c>
      <c r="P21" t="e">
        <v>#N/A</v>
      </c>
      <c r="Q21" t="e">
        <v>#N/A</v>
      </c>
      <c r="R21" t="e">
        <v>#N/A</v>
      </c>
      <c r="S21" t="e">
        <v>#N/A</v>
      </c>
      <c r="T21" t="e">
        <v>#N/A</v>
      </c>
      <c r="U21" t="e">
        <v>#N/A</v>
      </c>
      <c r="V21" t="e">
        <v>#N/A</v>
      </c>
      <c r="W21" t="e">
        <v>#N/A</v>
      </c>
      <c r="X21" t="e">
        <v>#N/A</v>
      </c>
      <c r="Y21" t="e">
        <v>#N/A</v>
      </c>
      <c r="Z21" t="e">
        <v>#N/A</v>
      </c>
      <c r="AA21" t="e">
        <v>#N/A</v>
      </c>
      <c r="AB21" t="e">
        <v>#N/A</v>
      </c>
      <c r="AC21" t="e">
        <v>#N/A</v>
      </c>
      <c r="AD21" t="e">
        <v>#N/A</v>
      </c>
      <c r="AE21" t="e">
        <v>#N/A</v>
      </c>
      <c r="AF21" t="e">
        <v>#N/A</v>
      </c>
      <c r="AG21" t="e">
        <v>#N/A</v>
      </c>
      <c r="AH21" t="e">
        <v>#N/A</v>
      </c>
      <c r="AI21" t="e">
        <v>#N/A</v>
      </c>
      <c r="AJ21" t="e">
        <v>#N/A</v>
      </c>
      <c r="AK21" t="e">
        <v>#N/A</v>
      </c>
      <c r="AL21" t="e">
        <v>#N/A</v>
      </c>
      <c r="AM21" t="e">
        <v>#N/A</v>
      </c>
      <c r="AN21" t="e">
        <v>#N/A</v>
      </c>
      <c r="AO21" t="e">
        <v>#N/A</v>
      </c>
      <c r="AP21" t="e">
        <v>#N/A</v>
      </c>
      <c r="AQ21" t="e">
        <v>#N/A</v>
      </c>
      <c r="AR21" t="e">
        <v>#N/A</v>
      </c>
      <c r="AS21" t="e">
        <v>#N/A</v>
      </c>
      <c r="AT21" t="e">
        <v>#N/A</v>
      </c>
      <c r="AU21" t="e">
        <v>#N/A</v>
      </c>
      <c r="AV21" t="e">
        <v>#N/A</v>
      </c>
      <c r="AW21" t="e">
        <v>#N/A</v>
      </c>
      <c r="AX21" t="e">
        <v>#N/A</v>
      </c>
      <c r="AY21" t="e">
        <v>#N/A</v>
      </c>
      <c r="AZ21">
        <v>302.69504333120216</v>
      </c>
      <c r="BA21" t="e">
        <v>#N/A</v>
      </c>
      <c r="BB21" t="e">
        <v>#N/A</v>
      </c>
      <c r="BC21" t="e">
        <v>#N/A</v>
      </c>
      <c r="BD21" t="e">
        <v>#N/A</v>
      </c>
      <c r="BE21">
        <v>191.34455697790128</v>
      </c>
      <c r="BF21" t="e">
        <v>#N/A</v>
      </c>
      <c r="BG21" t="e">
        <v>#N/A</v>
      </c>
      <c r="BH21" t="e">
        <v>#N/A</v>
      </c>
      <c r="BI21" t="e">
        <v>#N/A</v>
      </c>
      <c r="BJ21" t="e">
        <v>#N/A</v>
      </c>
      <c r="BK21" t="e">
        <v>#N/A</v>
      </c>
      <c r="BL21" t="e">
        <v>#N/A</v>
      </c>
      <c r="BM21" t="e">
        <v>#N/A</v>
      </c>
      <c r="BN21" t="e">
        <v>#N/A</v>
      </c>
      <c r="BO21" t="e">
        <v>#N/A</v>
      </c>
      <c r="BP21" t="e">
        <v>#N/A</v>
      </c>
      <c r="BQ21" t="e">
        <v>#N/A</v>
      </c>
      <c r="BR21" t="e">
        <v>#N/A</v>
      </c>
      <c r="BS21" t="e">
        <v>#N/A</v>
      </c>
      <c r="BT21" t="e">
        <v>#N/A</v>
      </c>
    </row>
    <row r="22" spans="11:72">
      <c r="K22" t="s">
        <v>132</v>
      </c>
      <c r="L22" t="e">
        <v>#N/A</v>
      </c>
      <c r="M22" t="e">
        <v>#N/A</v>
      </c>
      <c r="N22" t="e">
        <v>#N/A</v>
      </c>
      <c r="O22" t="e">
        <v>#N/A</v>
      </c>
      <c r="P22" t="e">
        <v>#N/A</v>
      </c>
      <c r="Q22" t="e">
        <v>#N/A</v>
      </c>
      <c r="R22" t="e">
        <v>#N/A</v>
      </c>
      <c r="S22" t="e">
        <v>#N/A</v>
      </c>
      <c r="T22" t="e">
        <v>#N/A</v>
      </c>
      <c r="U22" t="e">
        <v>#N/A</v>
      </c>
      <c r="V22" t="e">
        <v>#N/A</v>
      </c>
      <c r="W22" t="e">
        <v>#N/A</v>
      </c>
      <c r="X22" t="e">
        <v>#N/A</v>
      </c>
      <c r="Y22" t="e">
        <v>#N/A</v>
      </c>
      <c r="Z22" t="e">
        <v>#N/A</v>
      </c>
      <c r="AA22" t="e">
        <v>#N/A</v>
      </c>
      <c r="AB22" t="e">
        <v>#N/A</v>
      </c>
      <c r="AC22" t="e">
        <v>#N/A</v>
      </c>
      <c r="AD22" t="e">
        <v>#N/A</v>
      </c>
      <c r="AE22" t="e">
        <v>#N/A</v>
      </c>
      <c r="AF22" t="e">
        <v>#N/A</v>
      </c>
      <c r="AG22" t="e">
        <v>#N/A</v>
      </c>
      <c r="AH22" t="e">
        <v>#N/A</v>
      </c>
      <c r="AI22" t="e">
        <v>#N/A</v>
      </c>
      <c r="AJ22" t="e">
        <v>#N/A</v>
      </c>
      <c r="AK22" t="e">
        <v>#N/A</v>
      </c>
      <c r="AL22" t="e">
        <v>#N/A</v>
      </c>
      <c r="AM22" t="e">
        <v>#N/A</v>
      </c>
      <c r="AN22" t="e">
        <v>#N/A</v>
      </c>
      <c r="AO22" t="e">
        <v>#N/A</v>
      </c>
      <c r="AP22" t="e">
        <v>#N/A</v>
      </c>
      <c r="AQ22" t="e">
        <v>#N/A</v>
      </c>
      <c r="AR22" t="e">
        <v>#N/A</v>
      </c>
      <c r="AS22" t="e">
        <v>#N/A</v>
      </c>
      <c r="AT22" t="e">
        <v>#N/A</v>
      </c>
      <c r="AU22" t="e">
        <v>#N/A</v>
      </c>
      <c r="AV22" t="e">
        <v>#N/A</v>
      </c>
      <c r="AW22" t="e">
        <v>#N/A</v>
      </c>
      <c r="AX22" t="e">
        <v>#N/A</v>
      </c>
      <c r="AY22" t="e">
        <v>#N/A</v>
      </c>
      <c r="AZ22" t="e">
        <v>#N/A</v>
      </c>
      <c r="BA22" t="e">
        <v>#N/A</v>
      </c>
      <c r="BB22" t="e">
        <v>#N/A</v>
      </c>
      <c r="BC22" t="e">
        <v>#N/A</v>
      </c>
      <c r="BD22" t="e">
        <v>#N/A</v>
      </c>
      <c r="BE22" t="e">
        <v>#N/A</v>
      </c>
      <c r="BF22" t="e">
        <v>#N/A</v>
      </c>
      <c r="BG22" t="e">
        <v>#N/A</v>
      </c>
      <c r="BH22" t="e">
        <v>#N/A</v>
      </c>
      <c r="BI22" t="e">
        <v>#N/A</v>
      </c>
      <c r="BJ22" t="e">
        <v>#N/A</v>
      </c>
      <c r="BK22" t="e">
        <v>#N/A</v>
      </c>
      <c r="BL22" t="e">
        <v>#N/A</v>
      </c>
      <c r="BM22" t="e">
        <v>#N/A</v>
      </c>
      <c r="BN22" t="e">
        <v>#N/A</v>
      </c>
      <c r="BO22" t="e">
        <v>#N/A</v>
      </c>
      <c r="BP22" t="e">
        <v>#N/A</v>
      </c>
      <c r="BQ22" t="e">
        <v>#N/A</v>
      </c>
      <c r="BR22" t="e">
        <v>#N/A</v>
      </c>
      <c r="BS22" t="e">
        <v>#N/A</v>
      </c>
      <c r="BT22">
        <v>0</v>
      </c>
    </row>
    <row r="23" spans="11:72">
      <c r="L23" s="9"/>
      <c r="M23" s="9"/>
    </row>
    <row r="24" spans="11:72">
      <c r="L24" s="9"/>
      <c r="M24" s="9"/>
    </row>
    <row r="25" spans="11:72">
      <c r="L25" s="9"/>
      <c r="M25" s="9"/>
    </row>
    <row r="26" spans="11:72">
      <c r="L26" s="9"/>
      <c r="M26" s="9"/>
    </row>
    <row r="27" spans="11:72">
      <c r="L27" s="9"/>
      <c r="M27" s="9"/>
    </row>
    <row r="28" spans="11:72">
      <c r="L28" s="9"/>
      <c r="M28" s="9"/>
    </row>
    <row r="29" spans="11:72">
      <c r="L29" s="9"/>
      <c r="M29" s="9"/>
    </row>
    <row r="30" spans="11:72">
      <c r="L30" s="9"/>
      <c r="M30" s="9"/>
    </row>
    <row r="31" spans="11:72">
      <c r="L31" s="9"/>
      <c r="M31" s="9"/>
    </row>
    <row r="32" spans="11:72">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sheetData>
  <mergeCells count="3">
    <mergeCell ref="B5:J5"/>
    <mergeCell ref="B6:J6"/>
    <mergeCell ref="B7:J7"/>
  </mergeCells>
  <hyperlinks>
    <hyperlink ref="A1" location="Contents!A1" display="Back to contents" xr:uid="{731A802C-4AAB-434A-BF2A-2F0FF4F10C47}"/>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8DC28-FE3C-4B3B-9E31-A686B2540D3B}">
  <sheetPr>
    <tabColor theme="4"/>
  </sheetPr>
  <dimension ref="A1:AA185"/>
  <sheetViews>
    <sheetView zoomScale="85" zoomScaleNormal="85" workbookViewId="0"/>
  </sheetViews>
  <sheetFormatPr defaultRowHeight="13.9"/>
  <cols>
    <col min="11" max="11" width="7.625" bestFit="1" customWidth="1"/>
    <col min="12" max="12" width="6.125" customWidth="1"/>
    <col min="13" max="13" width="8.125" customWidth="1"/>
    <col min="25" max="50" width="8.875" customWidth="1"/>
  </cols>
  <sheetData>
    <row r="1" spans="1:27" ht="13.5">
      <c r="A1" s="5" t="s">
        <v>8</v>
      </c>
    </row>
    <row r="3" spans="1:27" s="6" customFormat="1">
      <c r="A3" s="7" t="s">
        <v>4</v>
      </c>
    </row>
    <row r="4" spans="1:27" ht="14.45" thickBot="1"/>
    <row r="5" spans="1:27" s="1" customFormat="1" ht="60" customHeight="1" thickTop="1">
      <c r="B5" s="107" t="s">
        <v>133</v>
      </c>
      <c r="C5" s="98"/>
      <c r="D5" s="98"/>
      <c r="E5" s="98"/>
      <c r="F5" s="98"/>
      <c r="G5" s="98"/>
      <c r="H5" s="98"/>
      <c r="I5" s="98"/>
      <c r="J5" s="99"/>
      <c r="N5" s="26"/>
      <c r="O5" s="25"/>
      <c r="P5" s="25"/>
      <c r="Q5" s="25"/>
      <c r="R5" s="25"/>
      <c r="S5" s="25"/>
      <c r="T5" s="25"/>
      <c r="U5" s="25"/>
      <c r="V5" s="25"/>
      <c r="W5"/>
      <c r="X5"/>
      <c r="Y5"/>
      <c r="Z5"/>
      <c r="AA5"/>
    </row>
    <row r="6" spans="1:27" s="1" customFormat="1" ht="297.60000000000002" customHeight="1">
      <c r="B6" s="100"/>
      <c r="C6" s="101"/>
      <c r="D6" s="101"/>
      <c r="E6" s="101"/>
      <c r="F6" s="101"/>
      <c r="G6" s="101"/>
      <c r="H6" s="101"/>
      <c r="I6" s="101"/>
      <c r="J6" s="102"/>
      <c r="W6"/>
      <c r="X6"/>
      <c r="Y6"/>
      <c r="Z6"/>
      <c r="AA6"/>
    </row>
    <row r="7" spans="1:27" s="1" customFormat="1" ht="275.10000000000002" customHeight="1">
      <c r="B7" s="100"/>
      <c r="C7" s="101"/>
      <c r="D7" s="101"/>
      <c r="E7" s="101"/>
      <c r="F7" s="101"/>
      <c r="G7" s="101"/>
      <c r="H7" s="101"/>
      <c r="I7" s="101"/>
      <c r="J7" s="102"/>
      <c r="N7" s="24"/>
      <c r="O7" s="24"/>
      <c r="P7" s="24"/>
      <c r="Q7" s="24"/>
      <c r="R7" s="24"/>
      <c r="S7" s="24"/>
      <c r="T7" s="24"/>
      <c r="U7" s="24"/>
      <c r="V7" s="24"/>
      <c r="W7"/>
      <c r="X7"/>
      <c r="Y7"/>
      <c r="Z7"/>
      <c r="AA7"/>
    </row>
    <row r="8" spans="1:27" ht="123" customHeight="1" thickBot="1">
      <c r="B8" s="103" t="s">
        <v>134</v>
      </c>
      <c r="C8" s="104"/>
      <c r="D8" s="104"/>
      <c r="E8" s="104"/>
      <c r="F8" s="104"/>
      <c r="G8" s="104"/>
      <c r="H8" s="104"/>
      <c r="I8" s="104"/>
      <c r="J8" s="105"/>
    </row>
    <row r="9" spans="1:27" ht="14.45" thickTop="1">
      <c r="M9" s="8"/>
      <c r="N9" s="8"/>
      <c r="O9" s="8"/>
      <c r="P9" s="8"/>
      <c r="Q9" s="8"/>
      <c r="R9" s="8"/>
      <c r="S9" s="8"/>
      <c r="T9" s="8"/>
    </row>
    <row r="10" spans="1:27">
      <c r="B10" s="21"/>
      <c r="C10" s="22"/>
      <c r="D10" s="22"/>
      <c r="E10" s="22"/>
      <c r="F10" s="22"/>
      <c r="L10" s="108"/>
      <c r="M10" s="108"/>
    </row>
    <row r="11" spans="1:27">
      <c r="N11" s="21"/>
      <c r="O11" s="84" t="s">
        <v>135</v>
      </c>
      <c r="P11" s="85" t="s">
        <v>136</v>
      </c>
      <c r="Q11" s="85" t="s">
        <v>137</v>
      </c>
      <c r="R11" s="85" t="s">
        <v>138</v>
      </c>
    </row>
    <row r="12" spans="1:27">
      <c r="L12" s="9"/>
      <c r="M12" s="84" t="s">
        <v>139</v>
      </c>
      <c r="N12" s="84" t="s">
        <v>139</v>
      </c>
      <c r="O12" s="20">
        <v>-11.578627884752187</v>
      </c>
      <c r="P12" s="19">
        <v>-6.4238666303329772</v>
      </c>
      <c r="Q12" s="18">
        <v>-0.23808919699918843</v>
      </c>
      <c r="R12" s="18">
        <v>-0.17337041064209877</v>
      </c>
    </row>
    <row r="13" spans="1:27">
      <c r="L13" s="9"/>
      <c r="M13" s="84" t="s">
        <v>19</v>
      </c>
      <c r="N13" s="84" t="s">
        <v>19</v>
      </c>
      <c r="O13" s="20">
        <v>-1.2263303132323529</v>
      </c>
      <c r="P13" s="19">
        <v>-4.6696110674803464</v>
      </c>
      <c r="Q13" s="18">
        <v>-2.2975702599042275E-2</v>
      </c>
      <c r="R13" s="18">
        <v>-8.95440396086985E-2</v>
      </c>
    </row>
    <row r="14" spans="1:27">
      <c r="L14" s="9"/>
      <c r="M14" s="84" t="s">
        <v>20</v>
      </c>
      <c r="N14" s="84" t="s">
        <v>20</v>
      </c>
      <c r="O14" s="20">
        <v>-1.1357782025733769</v>
      </c>
      <c r="P14" s="19">
        <v>-1.9047576499658874</v>
      </c>
      <c r="Q14" s="18">
        <v>-1.0966425163468596E-2</v>
      </c>
      <c r="R14" s="18">
        <v>-1.8595173774453258E-2</v>
      </c>
    </row>
    <row r="15" spans="1:27">
      <c r="L15" s="9"/>
      <c r="M15" s="84" t="s">
        <v>140</v>
      </c>
      <c r="N15" s="84" t="s">
        <v>140</v>
      </c>
      <c r="O15" s="20">
        <v>-1.2229361555982585</v>
      </c>
      <c r="P15" s="19">
        <v>-1.6901993579199015</v>
      </c>
      <c r="Q15" s="18">
        <v>-3.9046091620652361E-2</v>
      </c>
      <c r="R15" s="18">
        <v>-5.6157680153384765E-2</v>
      </c>
    </row>
    <row r="16" spans="1:27">
      <c r="L16" s="9"/>
      <c r="M16" s="84" t="s">
        <v>141</v>
      </c>
      <c r="N16" s="84" t="s">
        <v>141</v>
      </c>
      <c r="O16" s="20">
        <v>-4.4116885642615387</v>
      </c>
      <c r="P16" s="19">
        <v>1.5078871332986736</v>
      </c>
      <c r="Q16" s="18">
        <v>-7.8568152781253911E-2</v>
      </c>
      <c r="R16" s="18">
        <v>2.9143876161052993E-2</v>
      </c>
    </row>
    <row r="17" spans="12:18">
      <c r="L17" s="9"/>
      <c r="M17" s="84" t="s">
        <v>142</v>
      </c>
      <c r="N17" s="84" t="s">
        <v>142</v>
      </c>
      <c r="O17" s="20">
        <v>-4.61275410939502</v>
      </c>
      <c r="P17" s="19">
        <v>2.1414842764490132</v>
      </c>
      <c r="Q17" s="18">
        <v>-7.8823673869362135E-2</v>
      </c>
      <c r="R17" s="18">
        <v>3.972541933413367E-2</v>
      </c>
    </row>
    <row r="18" spans="12:18">
      <c r="L18" s="9"/>
      <c r="M18" s="84" t="s">
        <v>143</v>
      </c>
      <c r="N18" s="84" t="s">
        <v>143</v>
      </c>
      <c r="O18" s="20">
        <v>4.8376430021651693</v>
      </c>
      <c r="P18" s="19">
        <v>3.0411108892084258</v>
      </c>
      <c r="Q18" s="18">
        <v>0.15845936085597231</v>
      </c>
      <c r="R18" s="18">
        <v>8.5987542451514701E-2</v>
      </c>
    </row>
    <row r="19" spans="12:18">
      <c r="L19" s="9"/>
      <c r="N19" s="84" t="s">
        <v>144</v>
      </c>
      <c r="O19" s="20">
        <v>-0.24244126758678419</v>
      </c>
      <c r="P19" s="19"/>
      <c r="Q19" s="18">
        <v>-5.1741573539278805E-3</v>
      </c>
      <c r="R19" s="18"/>
    </row>
    <row r="20" spans="12:18">
      <c r="L20" s="9"/>
      <c r="N20" s="84" t="s">
        <v>145</v>
      </c>
      <c r="O20" s="20">
        <v>0.57796186403307437</v>
      </c>
      <c r="P20" s="19"/>
      <c r="Q20" s="18"/>
      <c r="R20" s="18"/>
    </row>
    <row r="21" spans="12:18">
      <c r="L21" s="9"/>
    </row>
    <row r="22" spans="12:18">
      <c r="L22" s="9"/>
    </row>
    <row r="23" spans="12:18">
      <c r="L23" s="9"/>
    </row>
    <row r="24" spans="12:18">
      <c r="L24" s="9"/>
    </row>
    <row r="25" spans="12:18">
      <c r="L25" s="9"/>
    </row>
    <row r="26" spans="12:18">
      <c r="L26" s="9"/>
      <c r="M26" s="9"/>
    </row>
    <row r="27" spans="12:18">
      <c r="L27" s="9"/>
      <c r="M27" s="9"/>
    </row>
    <row r="28" spans="12:18">
      <c r="L28" s="9"/>
      <c r="M28" s="9"/>
    </row>
    <row r="29" spans="12:18">
      <c r="L29" s="9"/>
      <c r="M29" s="9"/>
    </row>
    <row r="30" spans="12:18">
      <c r="L30" s="9"/>
      <c r="M30" s="9"/>
    </row>
    <row r="31" spans="12:18">
      <c r="L31" s="9"/>
      <c r="M31" s="9"/>
    </row>
    <row r="32" spans="12:18">
      <c r="L32" s="9"/>
      <c r="M32" s="9"/>
    </row>
    <row r="33" spans="12:13">
      <c r="L33" s="9"/>
      <c r="M33" s="9"/>
    </row>
    <row r="34" spans="12:13">
      <c r="L34" s="9"/>
      <c r="M34" s="9"/>
    </row>
    <row r="35" spans="12:13">
      <c r="L35" s="9"/>
      <c r="M35" s="9"/>
    </row>
    <row r="36" spans="12:13">
      <c r="L36" s="9"/>
      <c r="M36" s="9"/>
    </row>
    <row r="37" spans="12:13">
      <c r="L37" s="9"/>
      <c r="M37" s="9"/>
    </row>
    <row r="38" spans="12:13">
      <c r="L38" s="9"/>
      <c r="M38" s="9"/>
    </row>
    <row r="39" spans="12:13">
      <c r="L39" s="9"/>
      <c r="M39" s="9"/>
    </row>
    <row r="40" spans="12:13">
      <c r="L40" s="9"/>
      <c r="M40" s="9"/>
    </row>
    <row r="41" spans="12:13">
      <c r="L41" s="9"/>
      <c r="M41" s="9"/>
    </row>
    <row r="42" spans="12:13">
      <c r="L42" s="9"/>
      <c r="M42" s="9"/>
    </row>
    <row r="43" spans="12:13">
      <c r="L43" s="9"/>
      <c r="M43" s="9"/>
    </row>
    <row r="44" spans="12:13">
      <c r="L44" s="9"/>
      <c r="M44" s="9"/>
    </row>
    <row r="45" spans="12:13">
      <c r="L45" s="9"/>
      <c r="M45" s="9"/>
    </row>
    <row r="46" spans="12:13">
      <c r="L46" s="9"/>
      <c r="M46" s="9"/>
    </row>
    <row r="47" spans="12:13">
      <c r="L47" s="9"/>
      <c r="M47" s="9"/>
    </row>
    <row r="48" spans="12:13">
      <c r="L48" s="9"/>
      <c r="M48" s="9"/>
    </row>
    <row r="49" spans="12:13">
      <c r="L49" s="9"/>
      <c r="M49" s="9"/>
    </row>
    <row r="50" spans="12:13">
      <c r="L50" s="9"/>
      <c r="M50" s="9"/>
    </row>
    <row r="51" spans="12:13">
      <c r="L51" s="9"/>
      <c r="M51" s="9"/>
    </row>
    <row r="52" spans="12:13">
      <c r="L52" s="9"/>
      <c r="M52" s="9"/>
    </row>
    <row r="53" spans="12:13">
      <c r="L53" s="9"/>
      <c r="M53" s="9"/>
    </row>
    <row r="54" spans="12:13">
      <c r="L54" s="9"/>
      <c r="M54" s="9"/>
    </row>
    <row r="55" spans="12:13">
      <c r="L55" s="9"/>
      <c r="M55" s="9"/>
    </row>
    <row r="56" spans="12:13">
      <c r="L56" s="9"/>
      <c r="M56" s="9"/>
    </row>
    <row r="57" spans="12:13">
      <c r="L57" s="9"/>
      <c r="M57" s="9"/>
    </row>
    <row r="58" spans="12:13">
      <c r="L58" s="9"/>
      <c r="M58" s="9"/>
    </row>
    <row r="59" spans="12:13">
      <c r="L59" s="9"/>
      <c r="M59" s="9"/>
    </row>
    <row r="60" spans="12:13">
      <c r="L60" s="9"/>
      <c r="M60" s="9"/>
    </row>
    <row r="61" spans="12:13">
      <c r="L61" s="9"/>
      <c r="M61" s="9"/>
    </row>
    <row r="62" spans="12:13">
      <c r="L62" s="9"/>
      <c r="M62" s="9"/>
    </row>
    <row r="63" spans="12:13">
      <c r="L63" s="9"/>
      <c r="M63" s="9"/>
    </row>
    <row r="64" spans="12:13">
      <c r="L64" s="9"/>
      <c r="M64" s="9"/>
    </row>
    <row r="65" spans="12:13">
      <c r="L65" s="9"/>
      <c r="M65" s="9"/>
    </row>
    <row r="66" spans="12:13">
      <c r="L66" s="9"/>
      <c r="M66" s="9"/>
    </row>
    <row r="67" spans="12:13">
      <c r="L67" s="9"/>
      <c r="M67" s="9"/>
    </row>
    <row r="68" spans="12:13">
      <c r="L68" s="9"/>
      <c r="M68" s="9"/>
    </row>
    <row r="69" spans="12:13">
      <c r="L69" s="9"/>
      <c r="M69" s="9"/>
    </row>
    <row r="70" spans="12:13">
      <c r="L70" s="9"/>
      <c r="M70" s="9"/>
    </row>
    <row r="71" spans="12:13">
      <c r="L71" s="9"/>
      <c r="M71" s="9"/>
    </row>
    <row r="72" spans="12:13">
      <c r="L72" s="9"/>
      <c r="M72" s="9"/>
    </row>
    <row r="73" spans="12:13">
      <c r="L73" s="9"/>
      <c r="M73" s="9"/>
    </row>
    <row r="74" spans="12:13">
      <c r="L74" s="9"/>
      <c r="M74" s="9"/>
    </row>
    <row r="75" spans="12:13">
      <c r="L75" s="9"/>
      <c r="M75" s="9"/>
    </row>
    <row r="76" spans="12:13">
      <c r="L76" s="9"/>
      <c r="M76" s="9"/>
    </row>
    <row r="77" spans="12:13">
      <c r="L77" s="9"/>
      <c r="M77" s="9"/>
    </row>
    <row r="78" spans="12:13">
      <c r="L78" s="9"/>
      <c r="M78" s="9"/>
    </row>
    <row r="79" spans="12:13">
      <c r="L79" s="9"/>
      <c r="M79" s="9"/>
    </row>
    <row r="80" spans="12:13">
      <c r="L80" s="9"/>
      <c r="M80" s="9"/>
    </row>
    <row r="81" spans="12:13">
      <c r="L81" s="9"/>
      <c r="M81" s="9"/>
    </row>
    <row r="82" spans="12:13">
      <c r="L82" s="9"/>
      <c r="M82" s="9"/>
    </row>
    <row r="83" spans="12:13">
      <c r="L83" s="9"/>
      <c r="M83" s="9"/>
    </row>
    <row r="84" spans="12:13">
      <c r="L84" s="9"/>
      <c r="M84" s="9"/>
    </row>
    <row r="85" spans="12:13">
      <c r="L85" s="9"/>
      <c r="M85" s="9"/>
    </row>
    <row r="86" spans="12:13">
      <c r="L86" s="9"/>
      <c r="M86" s="9"/>
    </row>
    <row r="87" spans="12:13">
      <c r="L87" s="9"/>
      <c r="M87" s="9"/>
    </row>
    <row r="88" spans="12:13">
      <c r="L88" s="9"/>
      <c r="M88" s="9"/>
    </row>
    <row r="89" spans="12:13">
      <c r="L89" s="9"/>
      <c r="M89" s="9"/>
    </row>
    <row r="90" spans="12:13">
      <c r="L90" s="9"/>
      <c r="M90" s="9"/>
    </row>
    <row r="91" spans="12:13">
      <c r="L91" s="9"/>
      <c r="M91" s="9"/>
    </row>
    <row r="92" spans="12:13">
      <c r="L92" s="9"/>
      <c r="M92" s="9"/>
    </row>
    <row r="93" spans="12:13">
      <c r="L93" s="9"/>
      <c r="M93" s="9"/>
    </row>
    <row r="94" spans="12:13">
      <c r="L94" s="9"/>
      <c r="M94" s="9"/>
    </row>
    <row r="95" spans="12:13">
      <c r="L95" s="9"/>
      <c r="M95" s="9"/>
    </row>
    <row r="96" spans="12:13">
      <c r="L96" s="9"/>
      <c r="M96" s="9"/>
    </row>
    <row r="97" spans="12:13">
      <c r="L97" s="9"/>
      <c r="M97" s="9"/>
    </row>
    <row r="98" spans="12:13">
      <c r="L98" s="9"/>
      <c r="M98" s="9"/>
    </row>
    <row r="99" spans="12:13">
      <c r="L99" s="9"/>
      <c r="M99" s="9"/>
    </row>
    <row r="100" spans="12:13">
      <c r="L100" s="9"/>
      <c r="M100" s="9"/>
    </row>
    <row r="101" spans="12:13">
      <c r="L101" s="9"/>
      <c r="M101" s="9"/>
    </row>
    <row r="102" spans="12:13">
      <c r="L102" s="9"/>
      <c r="M102" s="9"/>
    </row>
    <row r="103" spans="12:13">
      <c r="L103" s="9"/>
      <c r="M103" s="9"/>
    </row>
    <row r="104" spans="12:13">
      <c r="L104" s="9"/>
      <c r="M104" s="9"/>
    </row>
    <row r="105" spans="12:13">
      <c r="L105" s="9"/>
      <c r="M105" s="9"/>
    </row>
    <row r="106" spans="12:13">
      <c r="L106" s="9"/>
      <c r="M106" s="9"/>
    </row>
    <row r="107" spans="12:13">
      <c r="L107" s="9"/>
      <c r="M107" s="9"/>
    </row>
    <row r="108" spans="12:13">
      <c r="L108" s="9"/>
      <c r="M108" s="9"/>
    </row>
    <row r="109" spans="12:13">
      <c r="L109" s="9"/>
      <c r="M109" s="9"/>
    </row>
    <row r="110" spans="12:13">
      <c r="L110" s="9"/>
      <c r="M110" s="9"/>
    </row>
    <row r="111" spans="12:13">
      <c r="L111" s="9"/>
      <c r="M111" s="9"/>
    </row>
    <row r="112" spans="12:13">
      <c r="L112" s="9"/>
      <c r="M112" s="9"/>
    </row>
    <row r="113" spans="12:13">
      <c r="L113" s="9"/>
      <c r="M113" s="9"/>
    </row>
    <row r="114" spans="12:13">
      <c r="L114" s="9"/>
      <c r="M114" s="9"/>
    </row>
    <row r="115" spans="12:13">
      <c r="L115" s="9"/>
      <c r="M115" s="9"/>
    </row>
    <row r="116" spans="12:13">
      <c r="L116" s="9"/>
      <c r="M116" s="9"/>
    </row>
    <row r="117" spans="12:13">
      <c r="L117" s="9"/>
      <c r="M117" s="9"/>
    </row>
    <row r="118" spans="12:13">
      <c r="L118" s="9"/>
      <c r="M118" s="9"/>
    </row>
    <row r="119" spans="12:13">
      <c r="L119" s="9"/>
      <c r="M119" s="9"/>
    </row>
    <row r="120" spans="12:13">
      <c r="L120" s="9"/>
      <c r="M120" s="9"/>
    </row>
    <row r="121" spans="12:13">
      <c r="L121" s="9"/>
      <c r="M121" s="9"/>
    </row>
    <row r="122" spans="12:13">
      <c r="L122" s="9"/>
      <c r="M122" s="9"/>
    </row>
    <row r="123" spans="12:13">
      <c r="L123" s="9"/>
      <c r="M123" s="9"/>
    </row>
    <row r="124" spans="12:13">
      <c r="L124" s="9"/>
      <c r="M124" s="9"/>
    </row>
    <row r="125" spans="12:13">
      <c r="L125" s="9"/>
      <c r="M125" s="9"/>
    </row>
    <row r="126" spans="12:13">
      <c r="L126" s="9"/>
      <c r="M126" s="9"/>
    </row>
    <row r="127" spans="12:13">
      <c r="L127" s="9"/>
      <c r="M127" s="9"/>
    </row>
    <row r="128" spans="12:13">
      <c r="L128" s="9"/>
      <c r="M128" s="9"/>
    </row>
    <row r="129" spans="12:13">
      <c r="L129" s="9"/>
      <c r="M129" s="9"/>
    </row>
    <row r="130" spans="12:13">
      <c r="L130" s="9"/>
      <c r="M130" s="9"/>
    </row>
    <row r="131" spans="12:13">
      <c r="L131" s="9"/>
      <c r="M131" s="9"/>
    </row>
    <row r="132" spans="12:13">
      <c r="L132" s="9"/>
      <c r="M132" s="9"/>
    </row>
    <row r="133" spans="12:13">
      <c r="L133" s="9"/>
      <c r="M133" s="9"/>
    </row>
    <row r="134" spans="12:13">
      <c r="L134" s="9"/>
      <c r="M134" s="9"/>
    </row>
    <row r="135" spans="12:13">
      <c r="L135" s="9"/>
      <c r="M135" s="9"/>
    </row>
    <row r="136" spans="12:13">
      <c r="L136" s="9"/>
      <c r="M136" s="9"/>
    </row>
    <row r="137" spans="12:13">
      <c r="L137" s="9"/>
      <c r="M137" s="9"/>
    </row>
    <row r="138" spans="12:13">
      <c r="L138" s="9"/>
      <c r="M138" s="9"/>
    </row>
    <row r="139" spans="12:13">
      <c r="L139" s="9"/>
      <c r="M139" s="9"/>
    </row>
    <row r="140" spans="12:13">
      <c r="L140" s="9"/>
      <c r="M140" s="9"/>
    </row>
    <row r="141" spans="12:13">
      <c r="L141" s="9"/>
      <c r="M141" s="9"/>
    </row>
    <row r="142" spans="12:13">
      <c r="L142" s="9"/>
      <c r="M142" s="9"/>
    </row>
    <row r="143" spans="12:13">
      <c r="L143" s="9"/>
      <c r="M143" s="9"/>
    </row>
    <row r="144" spans="12:13">
      <c r="L144" s="9"/>
      <c r="M144" s="9"/>
    </row>
    <row r="145" spans="12:13">
      <c r="L145" s="9"/>
      <c r="M145" s="9"/>
    </row>
    <row r="146" spans="12:13">
      <c r="L146" s="9"/>
      <c r="M146" s="9"/>
    </row>
    <row r="147" spans="12:13">
      <c r="L147" s="9"/>
      <c r="M147" s="9"/>
    </row>
    <row r="148" spans="12:13">
      <c r="L148" s="9"/>
      <c r="M148" s="9"/>
    </row>
    <row r="149" spans="12:13">
      <c r="L149" s="9"/>
      <c r="M149" s="9"/>
    </row>
    <row r="150" spans="12:13">
      <c r="L150" s="9"/>
      <c r="M150" s="9"/>
    </row>
    <row r="151" spans="12:13">
      <c r="L151" s="9"/>
      <c r="M151" s="9"/>
    </row>
    <row r="152" spans="12:13">
      <c r="L152" s="9"/>
      <c r="M152" s="9"/>
    </row>
    <row r="153" spans="12:13">
      <c r="L153" s="9"/>
      <c r="M153" s="9"/>
    </row>
    <row r="154" spans="12:13">
      <c r="L154" s="9"/>
      <c r="M154" s="9"/>
    </row>
    <row r="155" spans="12:13">
      <c r="L155" s="9"/>
      <c r="M155" s="9"/>
    </row>
    <row r="156" spans="12:13">
      <c r="L156" s="9"/>
      <c r="M156" s="9"/>
    </row>
    <row r="157" spans="12:13">
      <c r="L157" s="9"/>
      <c r="M157" s="9"/>
    </row>
    <row r="158" spans="12:13">
      <c r="L158" s="9"/>
      <c r="M158" s="9"/>
    </row>
    <row r="159" spans="12:13">
      <c r="L159" s="9"/>
      <c r="M159" s="9"/>
    </row>
    <row r="160" spans="12:13">
      <c r="L160" s="9"/>
      <c r="M160" s="9"/>
    </row>
    <row r="161" spans="12:13">
      <c r="L161" s="9"/>
      <c r="M161" s="9"/>
    </row>
    <row r="162" spans="12:13">
      <c r="L162" s="9"/>
      <c r="M162" s="9"/>
    </row>
    <row r="163" spans="12:13">
      <c r="L163" s="9"/>
      <c r="M163" s="9"/>
    </row>
    <row r="164" spans="12:13">
      <c r="L164" s="9"/>
      <c r="M164" s="9"/>
    </row>
    <row r="165" spans="12:13">
      <c r="L165" s="9"/>
      <c r="M165" s="9"/>
    </row>
    <row r="166" spans="12:13">
      <c r="L166" s="9"/>
      <c r="M166" s="9"/>
    </row>
    <row r="167" spans="12:13">
      <c r="L167" s="9"/>
      <c r="M167" s="9"/>
    </row>
    <row r="168" spans="12:13">
      <c r="L168" s="9"/>
      <c r="M168" s="9"/>
    </row>
    <row r="169" spans="12:13">
      <c r="L169" s="9"/>
      <c r="M169" s="9"/>
    </row>
    <row r="170" spans="12:13">
      <c r="L170" s="9"/>
      <c r="M170" s="9"/>
    </row>
    <row r="171" spans="12:13">
      <c r="L171" s="9"/>
      <c r="M171" s="9"/>
    </row>
    <row r="172" spans="12:13">
      <c r="L172" s="9"/>
      <c r="M172" s="9"/>
    </row>
    <row r="173" spans="12:13">
      <c r="L173" s="9"/>
      <c r="M173" s="9"/>
    </row>
    <row r="174" spans="12:13">
      <c r="L174" s="9"/>
      <c r="M174" s="9"/>
    </row>
    <row r="175" spans="12:13">
      <c r="L175" s="9"/>
      <c r="M175" s="9"/>
    </row>
    <row r="176" spans="12:13">
      <c r="L176" s="9"/>
      <c r="M176" s="9"/>
    </row>
    <row r="177" spans="12:13">
      <c r="L177" s="9"/>
      <c r="M177" s="9"/>
    </row>
    <row r="178" spans="12:13">
      <c r="L178" s="9"/>
      <c r="M178" s="9"/>
    </row>
    <row r="179" spans="12:13">
      <c r="L179" s="9"/>
      <c r="M179" s="9"/>
    </row>
    <row r="180" spans="12:13">
      <c r="L180" s="9"/>
      <c r="M180" s="9"/>
    </row>
    <row r="181" spans="12:13">
      <c r="L181" s="9"/>
      <c r="M181" s="9"/>
    </row>
    <row r="182" spans="12:13">
      <c r="L182" s="9"/>
      <c r="M182" s="9"/>
    </row>
    <row r="183" spans="12:13">
      <c r="L183" s="9"/>
      <c r="M183" s="9"/>
    </row>
    <row r="184" spans="12:13">
      <c r="L184" s="9"/>
      <c r="M184" s="9"/>
    </row>
    <row r="185" spans="12:13">
      <c r="L185" s="9"/>
      <c r="M185" s="9"/>
    </row>
  </sheetData>
  <mergeCells count="5">
    <mergeCell ref="B5:J5"/>
    <mergeCell ref="B6:J6"/>
    <mergeCell ref="B8:J8"/>
    <mergeCell ref="L10:M10"/>
    <mergeCell ref="B7:J7"/>
  </mergeCells>
  <hyperlinks>
    <hyperlink ref="A1" location="Contents!A1" display="Back to contents" xr:uid="{B63B15AD-F82F-4779-87E9-541F42EFAB71}"/>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efra document" ma:contentTypeID="0x010100A5BF1C78D9F64B679A5EBDE1C6598EBC01000DAE414A8CEE1D4CAC43A1CA9D885973" ma:contentTypeVersion="32" ma:contentTypeDescription="Create a new document." ma:contentTypeScope="" ma:versionID="b7658a40cdf3ff20278e179cc1d925a6">
  <xsd:schema xmlns:xsd="http://www.w3.org/2001/XMLSchema" xmlns:xs="http://www.w3.org/2001/XMLSchema" xmlns:p="http://schemas.microsoft.com/office/2006/metadata/properties" xmlns:ns1="http://schemas.microsoft.com/sharepoint/v3" xmlns:ns2="662745e8-e224-48e8-a2e3-254862b8c2f5" xmlns:ns3="7a4ed3e5-8539-4056-add8-8824f7d44d37" xmlns:ns4="3964904f-5f85-4184-bdfc-bbe062de5a69" targetNamespace="http://schemas.microsoft.com/office/2006/metadata/properties" ma:root="true" ma:fieldsID="c5ed55dad266675e6c449f3c5901e407" ns1:_="" ns2:_="" ns3:_="" ns4:_="">
    <xsd:import namespace="http://schemas.microsoft.com/sharepoint/v3"/>
    <xsd:import namespace="662745e8-e224-48e8-a2e3-254862b8c2f5"/>
    <xsd:import namespace="7a4ed3e5-8539-4056-add8-8824f7d44d37"/>
    <xsd:import namespace="3964904f-5f85-4184-bdfc-bbe062de5a69"/>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1:_ip_UnifiedCompliancePolicyProperties" minOccurs="0"/>
                <xsd:element ref="ns1:_ip_UnifiedCompliancePolicyUIAction" minOccurs="0"/>
                <xsd:element ref="ns3:lcf76f155ced4ddcb4097134ff3c332f" minOccurs="0"/>
                <xsd:element ref="ns3:MediaServiceLocation" minOccurs="0"/>
                <xsd:element ref="ns3:MediaServiceObjectDetectorVersions" minOccurs="0"/>
                <xsd:element ref="ns3:MediaServiceSearchProperties"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LengthInSeconds" minOccurs="0"/>
                <xsd:element ref="ns3:MediaServiceOCR" minOccurs="0"/>
                <xsd:element ref="ns3:MediaServiceGenerationTime" minOccurs="0"/>
                <xsd:element ref="ns3:MediaServiceEventHashCode"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Mitigation"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a4ed3e5-8539-4056-add8-8824f7d44d37" elementFormDefault="qualified">
    <xsd:import namespace="http://schemas.microsoft.com/office/2006/documentManagement/types"/>
    <xsd:import namespace="http://schemas.microsoft.com/office/infopath/2007/PartnerControls"/>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d1117845-93f6-4da3-abaa-fcb4fa669c78" ma:termSetId="09814cd3-568e-fe90-9814-8d621ff8fb84" ma:anchorId="fba54fb3-c3e1-fe81-a776-ca4b69148c4d" ma:open="true" ma:isKeyword="false">
      <xsd:complexType>
        <xsd:sequence>
          <xsd:element ref="pc:Terms" minOccurs="0" maxOccurs="1"/>
        </xsd:sequence>
      </xsd:complexType>
    </xsd:element>
    <xsd:element name="MediaServiceLocation" ma:index="29" nillable="true" ma:displayName="Location" ma:internalName="MediaServiceLocation" ma:readOnly="true">
      <xsd:simpleType>
        <xsd:restriction base="dms:Text"/>
      </xsd:simpleType>
    </xsd:element>
    <xsd:element name="MediaServiceObjectDetectorVersions" ma:index="3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Metadata" ma:index="32" nillable="true" ma:displayName="MediaServiceMetadata" ma:hidden="true" ma:internalName="MediaServiceMetadata" ma:readOnly="true">
      <xsd:simpleType>
        <xsd:restriction base="dms:Note"/>
      </xsd:simpleType>
    </xsd:element>
    <xsd:element name="MediaServiceFastMetadata" ma:index="33" nillable="true" ma:displayName="MediaServiceFastMetadata" ma:hidden="true" ma:internalName="MediaServiceFastMetadata" ma:readOnly="true">
      <xsd:simpleType>
        <xsd:restriction base="dms:Note"/>
      </xsd:simpleType>
    </xsd:element>
    <xsd:element name="MediaServiceAutoKeyPoints" ma:index="34" nillable="true" ma:displayName="MediaServiceAutoKeyPoints" ma:hidden="true" ma:internalName="MediaServiceAutoKeyPoints" ma:readOnly="true">
      <xsd:simpleType>
        <xsd:restriction base="dms:Note"/>
      </xsd:simpleType>
    </xsd:element>
    <xsd:element name="MediaServiceKeyPoints" ma:index="35" nillable="true" ma:displayName="KeyPoints" ma:internalName="MediaServiceKeyPoints" ma:readOnly="true">
      <xsd:simpleType>
        <xsd:restriction base="dms:Note">
          <xsd:maxLength value="255"/>
        </xsd:restriction>
      </xsd:simpleType>
    </xsd:element>
    <xsd:element name="MediaServiceDateTaken" ma:index="38" nillable="true" ma:displayName="MediaServiceDateTaken" ma:hidden="true" ma:internalName="MediaServiceDateTaken" ma:readOnly="true">
      <xsd:simpleType>
        <xsd:restriction base="dms:Text"/>
      </xsd:simpleType>
    </xsd:element>
    <xsd:element name="MediaServiceAutoTags" ma:index="39" nillable="true" ma:displayName="Tags" ma:internalName="MediaServiceAutoTags" ma:readOnly="true">
      <xsd:simpleType>
        <xsd:restriction base="dms:Text"/>
      </xsd:simpleType>
    </xsd:element>
    <xsd:element name="MediaLengthInSeconds" ma:index="40" nillable="true" ma:displayName="MediaLengthInSeconds" ma:hidden="true" ma:internalName="MediaLengthInSeconds" ma:readOnly="true">
      <xsd:simpleType>
        <xsd:restriction base="dms:Unknown"/>
      </xsd:simpleType>
    </xsd:element>
    <xsd:element name="MediaServiceOCR" ma:index="41" nillable="true" ma:displayName="Extracted Text" ma:internalName="MediaServiceOCR" ma:readOnly="true">
      <xsd:simpleType>
        <xsd:restriction base="dms:Note">
          <xsd:maxLength value="255"/>
        </xsd:restriction>
      </xsd:simpleType>
    </xsd:element>
    <xsd:element name="MediaServiceGenerationTime" ma:index="42" nillable="true" ma:displayName="MediaServiceGenerationTime" ma:hidden="true" ma:internalName="MediaServiceGenerationTime" ma:readOnly="true">
      <xsd:simpleType>
        <xsd:restriction base="dms:Text"/>
      </xsd:simpleType>
    </xsd:element>
    <xsd:element name="MediaServiceEventHashCode" ma:index="43" nillable="true" ma:displayName="MediaServiceEventHashCode" ma:hidden="true" ma:internalName="MediaServiceEventHashCode" ma:readOnly="true">
      <xsd:simpleType>
        <xsd:restriction base="dms:Text"/>
      </xsd:simpleType>
    </xsd:element>
    <xsd:element name="MediaServiceBillingMetadata" ma:index="4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964904f-5f85-4184-bdfc-bbe062de5a69" elementFormDefault="qualified">
    <xsd:import namespace="http://schemas.microsoft.com/office/2006/documentManagement/types"/>
    <xsd:import namespace="http://schemas.microsoft.com/office/infopath/2007/PartnerControls"/>
    <xsd:element name="SharedWithUsers" ma:index="3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k85d23755b3a46b5a51451cf336b2e9b xmlns="662745e8-e224-48e8-a2e3-254862b8c2f5">
      <Terms xmlns="http://schemas.microsoft.com/office/infopath/2007/PartnerControls"/>
    </k85d23755b3a46b5a51451cf336b2e9b>
    <Topic xmlns="662745e8-e224-48e8-a2e3-254862b8c2f5">sd</Topic>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HOMigrated xmlns="662745e8-e224-48e8-a2e3-254862b8c2f5">false</HOMigrated>
    <_ip_UnifiedCompliancePolicyUIAction xmlns="http://schemas.microsoft.com/sharepoint/v3" xsi:nil="true"/>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_ip_UnifiedCompliancePolicyProperties xmlns="http://schemas.microsoft.com/sharepoint/v3" xsi:nil="true"/>
    <lcf76f155ced4ddcb4097134ff3c332f xmlns="7a4ed3e5-8539-4056-add8-8824f7d44d37">
      <Terms xmlns="http://schemas.microsoft.com/office/infopath/2007/PartnerControls"/>
    </lcf76f155ced4ddcb4097134ff3c332f>
    <TaxCatchAll xmlns="662745e8-e224-48e8-a2e3-254862b8c2f5">
      <Value>6</Value>
      <Value>10</Value>
      <Value>9</Value>
      <Value>8</Value>
      <Value>7</Value>
    </TaxCatchAll>
    <Team xmlns="662745e8-e224-48e8-a2e3-254862b8c2f5">Climate Change Committee</Team>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1117845-93f6-4da3-abaa-fcb4fa669c78" ContentTypeId="0x010100A5BF1C78D9F64B679A5EBDE1C6598EBC01" PreviousValue="false"/>
</file>

<file path=customXml/itemProps1.xml><?xml version="1.0" encoding="utf-8"?>
<ds:datastoreItem xmlns:ds="http://schemas.openxmlformats.org/officeDocument/2006/customXml" ds:itemID="{4B44A6C5-EE0A-4BDB-852D-4D6EC8D1CCEF}"/>
</file>

<file path=customXml/itemProps2.xml><?xml version="1.0" encoding="utf-8"?>
<ds:datastoreItem xmlns:ds="http://schemas.openxmlformats.org/officeDocument/2006/customXml" ds:itemID="{2F203F75-3931-43E3-BDC8-C77209D60529}"/>
</file>

<file path=customXml/itemProps3.xml><?xml version="1.0" encoding="utf-8"?>
<ds:datastoreItem xmlns:ds="http://schemas.openxmlformats.org/officeDocument/2006/customXml" ds:itemID="{E0D23F04-26AE-4DB5-84B8-BB662FBB7AA1}"/>
</file>

<file path=customXml/itemProps4.xml><?xml version="1.0" encoding="utf-8"?>
<ds:datastoreItem xmlns:ds="http://schemas.openxmlformats.org/officeDocument/2006/customXml" ds:itemID="{F9311451-074A-4B67-B611-60C17D1D89C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6-18T12:49:35Z</dcterms:created>
  <dcterms:modified xsi:type="dcterms:W3CDTF">2025-06-19T16:1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Type">
    <vt:lpwstr/>
  </property>
  <property fmtid="{D5CDD505-2E9C-101B-9397-08002B2CF9AE}" pid="3" name="Distribution">
    <vt:lpwstr>9;#Internal Defra Group|0867f7b3-e76e-40ca-bb1f-5ba341a49230</vt:lpwstr>
  </property>
  <property fmtid="{D5CDD505-2E9C-101B-9397-08002B2CF9AE}" pid="4" name="MediaServiceImageTags">
    <vt:lpwstr/>
  </property>
  <property fmtid="{D5CDD505-2E9C-101B-9397-08002B2CF9AE}" pid="5" name="ContentTypeId">
    <vt:lpwstr>0x010100A5BF1C78D9F64B679A5EBDE1C6598EBC01000DAE414A8CEE1D4CAC43A1CA9D885973</vt:lpwstr>
  </property>
  <property fmtid="{D5CDD505-2E9C-101B-9397-08002B2CF9AE}" pid="6" name="HOCopyrightLevel">
    <vt:lpwstr>7;#Crown|69589897-2828-4761-976e-717fd8e631c9</vt:lpwstr>
  </property>
  <property fmtid="{D5CDD505-2E9C-101B-9397-08002B2CF9AE}" pid="7" name="HOGovernmentSecurityClassification">
    <vt:lpwstr>6;#Official|14c80daa-741b-422c-9722-f71693c9ede4</vt:lpwstr>
  </property>
  <property fmtid="{D5CDD505-2E9C-101B-9397-08002B2CF9AE}" pid="8" name="OrganisationalUnit">
    <vt:lpwstr>8;#CCC|56fb4ae0-68c5-4508-b0e5-c5babc6316fa</vt:lpwstr>
  </property>
  <property fmtid="{D5CDD505-2E9C-101B-9397-08002B2CF9AE}" pid="9" name="HOSiteType">
    <vt:lpwstr>10;#Team|ff0485df-0575-416f-802f-e999165821b7</vt:lpwstr>
  </property>
</Properties>
</file>